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71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3"/>
      <c r="X2" s="189">
        <f t="shared" ref="X2:X16" si="0">IF(K6&lt;&gt;"",1,0)</f>
        <v>1</v>
      </c>
      <c r="Z2" s="189">
        <f>SUM(X2:X73)</f>
        <v>29</v>
      </c>
    </row>
    <row r="3" spans="1:35" ht="31.8">
      <c r="C3" s="2954"/>
      <c r="D3" s="2954"/>
      <c r="E3" s="2954"/>
      <c r="F3" s="2954"/>
      <c r="G3" s="2954"/>
      <c r="H3" s="2954"/>
      <c r="J3" s="2973"/>
      <c r="K3" s="3329" t="s">
        <v>8499</v>
      </c>
      <c r="L3" s="3330" t="str">
        <f>'C400'!Z20</f>
        <v>001/..0920/AU-02/05/2345-1/1/III/2022</v>
      </c>
      <c r="M3" s="3331"/>
      <c r="N3" s="3331"/>
      <c r="O3" s="3331"/>
      <c r="P3" s="3331"/>
      <c r="Q3" s="3331"/>
      <c r="R3" s="3331"/>
      <c r="S3" s="3330" t="s">
        <v>705</v>
      </c>
      <c r="T3" s="3640">
        <f>'C400'!G21</f>
        <v>44650</v>
      </c>
      <c r="U3" s="3640"/>
      <c r="V3" s="3328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6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7"/>
      <c r="AH3" s="3267"/>
      <c r="AI3" s="3267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6">
        <f>IFERROR(1-AA4,"")</f>
        <v>1</v>
      </c>
      <c r="AG4" s="3267"/>
      <c r="AH4" s="3267"/>
      <c r="AI4" s="3267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65</v>
      </c>
      <c r="L5" s="3638" t="s">
        <v>7766</v>
      </c>
      <c r="M5" s="3638"/>
      <c r="N5" s="3638"/>
      <c r="O5" s="3638"/>
      <c r="P5" s="3638"/>
      <c r="Q5" s="3638"/>
      <c r="R5" s="3638"/>
      <c r="S5" s="2958"/>
      <c r="T5" s="3638" t="s">
        <v>7269</v>
      </c>
      <c r="U5" s="3638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6">
        <f>SUM(AB3:AB4)</f>
        <v>1</v>
      </c>
      <c r="AG5" s="3267"/>
      <c r="AH5" s="3267"/>
      <c r="AI5" s="3267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5" t="str">
        <f>IF('A110'!E60="","",'A110'!E60)</f>
        <v>Completed</v>
      </c>
      <c r="U6" s="3635"/>
      <c r="V6" s="2956"/>
      <c r="W6" s="2973"/>
      <c r="X6" s="189">
        <f t="shared" si="0"/>
        <v>1</v>
      </c>
      <c r="AA6" s="2954"/>
      <c r="AG6" s="3267"/>
      <c r="AH6" s="3267"/>
      <c r="AI6" s="3267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5" t="str">
        <f>IF('A120'!E97="","",'A120'!E97)</f>
        <v>Completed</v>
      </c>
      <c r="U7" s="3635"/>
      <c r="V7" s="2956"/>
      <c r="W7" s="2973"/>
      <c r="X7" s="189">
        <f t="shared" si="0"/>
        <v>1</v>
      </c>
      <c r="Y7" s="3267"/>
      <c r="Z7" s="3267"/>
      <c r="AA7" s="3079"/>
      <c r="AB7" s="3267"/>
      <c r="AC7" s="3267"/>
      <c r="AD7" s="3267"/>
      <c r="AE7" s="3267"/>
      <c r="AF7" s="3267"/>
      <c r="AG7" s="3267"/>
      <c r="AH7" s="3267"/>
      <c r="AI7" s="3267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5" t="str">
        <f>IF('A130'!F59="","",'A130'!F59)</f>
        <v>Completed</v>
      </c>
      <c r="U8" s="363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1</v>
      </c>
      <c r="AA8" s="3052">
        <f>'JAM KERJA ORANG'!O20</f>
        <v>0</v>
      </c>
      <c r="AB8" s="2959">
        <f>DAYHOUR!R7</f>
        <v>0.44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5" t="str">
        <f>IF('A140'!F63="","",'A140'!F63)</f>
        <v>Completed</v>
      </c>
      <c r="U9" s="3635"/>
      <c r="V9" s="2956"/>
      <c r="W9" s="2973"/>
      <c r="X9" s="189">
        <f t="shared" si="0"/>
        <v>1</v>
      </c>
      <c r="Y9" s="189" t="s">
        <v>7296</v>
      </c>
      <c r="Z9" s="3268">
        <f>DAYHOUR!M7</f>
        <v>22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5" t="str">
        <f>IF('A150'!F63="","",'A150'!F63)</f>
        <v>Completed</v>
      </c>
      <c r="U10" s="3635"/>
      <c r="V10" s="2956"/>
      <c r="W10" s="2973"/>
      <c r="X10" s="189">
        <f t="shared" si="0"/>
        <v>1</v>
      </c>
      <c r="Y10" s="189" t="s">
        <v>734</v>
      </c>
      <c r="Z10" s="3268">
        <f>IF(Z11&gt;=Z9,Z11-Z9,Z9-Z11)</f>
        <v>28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5" t="str">
        <f>IF('A160'!E48="","",'A160'!E48)</f>
        <v>Completed</v>
      </c>
      <c r="U11" s="3635"/>
      <c r="V11" s="2956"/>
      <c r="W11" s="2973"/>
      <c r="X11" s="189">
        <f t="shared" si="0"/>
        <v>1</v>
      </c>
      <c r="Y11" s="189" t="s">
        <v>7295</v>
      </c>
      <c r="Z11" s="3268">
        <f>DAYHOUR!L7</f>
        <v>50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5" t="str">
        <f>IF(Content!B13="","",'A170'!F46)</f>
        <v>Completed</v>
      </c>
      <c r="U12" s="363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5" t="str">
        <f>IF('A210'!F49="","",'A210'!F49)</f>
        <v>Completed</v>
      </c>
      <c r="U13" s="3635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5" t="str">
        <f>PREANALITICAL!AJ23</f>
        <v>Completed</v>
      </c>
      <c r="U14" s="3635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5" t="str">
        <f>IF('A230'!H52="","Incompleted","Completed")</f>
        <v>Completed</v>
      </c>
      <c r="U15" s="3635"/>
      <c r="V15" s="2956"/>
      <c r="W15" s="2973"/>
      <c r="X15" s="189">
        <f t="shared" si="0"/>
        <v>1</v>
      </c>
      <c r="AA15" s="2954"/>
    </row>
    <row r="16" spans="1:35" ht="21">
      <c r="A16" s="3637" t="s">
        <v>8118</v>
      </c>
      <c r="B16" s="3637"/>
      <c r="C16" s="3637"/>
      <c r="D16" s="3637"/>
      <c r="E16" s="3637"/>
      <c r="F16" s="3637"/>
      <c r="G16" s="3637"/>
      <c r="H16" s="3637"/>
      <c r="I16" s="363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5" t="str">
        <f>'A240'!F21</f>
        <v>Completed</v>
      </c>
      <c r="U16" s="3635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5" t="str">
        <f>IF(CR!BA31&lt;&gt;"",CR!BA31,"")</f>
        <v>Completed</v>
      </c>
      <c r="U17" s="3635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5" t="str">
        <f>IF(K19="","",IF('A270'!K25=0,"Completed","Incompleted"))</f>
        <v>Completed</v>
      </c>
      <c r="U18" s="3635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5" t="str">
        <f>IF('A260'!E21="","",'A260'!E21)</f>
        <v>Completed</v>
      </c>
      <c r="U19" s="3635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5" t="str">
        <f>'B100'!AL35</f>
        <v>Completed</v>
      </c>
      <c r="U20" s="3635"/>
      <c r="V20" s="2956"/>
      <c r="W20" s="2973"/>
      <c r="AA20" s="3052">
        <f>DAYHOUR!R9</f>
        <v>1.66631299734748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5" t="str">
        <f>IF('B210'!E42="","",'B210'!E42)</f>
        <v>Completed</v>
      </c>
      <c r="U21" s="3635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5" t="str">
        <f>IF('B220'!M73="","",'B220'!M73)</f>
        <v>Completed</v>
      </c>
      <c r="U22" s="3635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5" t="str">
        <f>IF('B230'!L45="","",'B230'!L45)</f>
        <v>Completed</v>
      </c>
      <c r="U23" s="3635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5" t="str">
        <f>IF('B240'!J81="","",'B240'!J81)</f>
        <v>Completed</v>
      </c>
      <c r="U24" s="3635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5" t="str">
        <f>IF('B250'!I35="","",'B250'!I35)</f>
        <v>Completed</v>
      </c>
      <c r="U25" s="3635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5" t="str">
        <f>IF(K26="","",'B260'!L71)</f>
        <v/>
      </c>
      <c r="U26" s="3635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5" t="str">
        <f>IF(K27="","",'B270'!L71)</f>
        <v/>
      </c>
      <c r="U27" s="3635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5" t="str">
        <f>IF('B280'!H51="","",'B280'!H51)</f>
        <v>Completed</v>
      </c>
      <c r="U28" s="3635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5" t="str">
        <f>IF('C110'!E34="","",'C110'!E34)</f>
        <v>Completed</v>
      </c>
      <c r="U29" s="3635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5" t="str">
        <f>IF('C120'!AP20="","",'C120'!AP20)</f>
        <v>Completed</v>
      </c>
      <c r="U30" s="3635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5" t="str">
        <f>IF('C220'!T20=0,"Incompleted",IF('C220'!T20="","Incompleted","Completed"))</f>
        <v>Completed</v>
      </c>
      <c r="U31" s="3635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5" t="str">
        <f>'C300'!I49</f>
        <v>Completed</v>
      </c>
      <c r="U32" s="3635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5" t="str">
        <f>'C100'!G47</f>
        <v>Completed</v>
      </c>
      <c r="U33" s="3635"/>
      <c r="V33" s="2956"/>
      <c r="W33" s="2973"/>
    </row>
    <row r="34" spans="1:23" ht="21">
      <c r="A34" s="2971"/>
      <c r="B34" s="2971"/>
      <c r="C34" s="3020" t="s">
        <v>8126</v>
      </c>
      <c r="D34" s="3630">
        <f>'JAM KERJA ORANG'!M19</f>
        <v>5.2361111111111116</v>
      </c>
      <c r="E34" s="3631"/>
      <c r="F34" s="2990">
        <f>'JAM KERJA ORANG'!N19</f>
        <v>5.2361111111111116</v>
      </c>
      <c r="G34" s="2991">
        <f>'JAM KERJA ORANG'!O19</f>
        <v>1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5" t="str">
        <f>'C210'!I68</f>
        <v>Completed</v>
      </c>
      <c r="U34" s="3635"/>
      <c r="V34" s="2956"/>
      <c r="W34" s="2973"/>
    </row>
    <row r="35" spans="1:23" ht="27.75" customHeight="1">
      <c r="B35" s="3632" t="s">
        <v>61</v>
      </c>
      <c r="C35" s="3632"/>
      <c r="D35" s="3633" t="s">
        <v>8116</v>
      </c>
      <c r="E35" s="3633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5" t="str">
        <f>'C230'!I39</f>
        <v>Completed</v>
      </c>
      <c r="U35" s="3635"/>
      <c r="V35" s="2956"/>
      <c r="W35" s="2973"/>
    </row>
    <row r="36" spans="1:23" ht="21">
      <c r="B36" s="3629" t="str">
        <f>'JAM KERJA ORANG'!L4</f>
        <v>Rahayu Bawana</v>
      </c>
      <c r="C36" s="3629"/>
      <c r="D36" s="3633">
        <f>'JAM KERJA ORANG'!M4</f>
        <v>1.1180555555555551</v>
      </c>
      <c r="E36" s="3633"/>
      <c r="F36" s="3018">
        <f>'JAM KERJA ORANG'!N4</f>
        <v>1.1180555555555556</v>
      </c>
      <c r="G36" s="3019">
        <f t="shared" ref="G36:G50" si="1">IFERROR(D36/F36,"")</f>
        <v>0.9999999999999995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5" t="str">
        <f>'C400'!N66</f>
        <v>Completed</v>
      </c>
      <c r="U36" s="3635"/>
      <c r="V36" s="2956"/>
      <c r="W36" s="2973"/>
    </row>
    <row r="37" spans="1:23" ht="18">
      <c r="B37" s="3629" t="str">
        <f>'JAM KERJA ORANG'!L5</f>
        <v>Aman Dihati</v>
      </c>
      <c r="C37" s="3629"/>
      <c r="D37" s="3633">
        <f>'JAM KERJA ORANG'!M5</f>
        <v>0.9375</v>
      </c>
      <c r="E37" s="3633"/>
      <c r="F37" s="3018">
        <f>'JAM KERJA ORANG'!N5</f>
        <v>0.93749999999999989</v>
      </c>
      <c r="G37" s="3019">
        <f t="shared" si="1"/>
        <v>1.0000000000000002</v>
      </c>
      <c r="J37" s="2973"/>
      <c r="T37" s="2963"/>
      <c r="U37" s="2963"/>
      <c r="W37" s="2973"/>
    </row>
    <row r="38" spans="1:23" ht="17.399999999999999">
      <c r="B38" s="3629" t="str">
        <f>'JAM KERJA ORANG'!L6</f>
        <v>Rahmat Jati</v>
      </c>
      <c r="C38" s="3629"/>
      <c r="D38" s="3634">
        <f>'JAM KERJA ORANG'!M6</f>
        <v>1.041666666666667</v>
      </c>
      <c r="E38" s="3634"/>
      <c r="F38" s="3018">
        <f>'JAM KERJA ORANG'!N6</f>
        <v>1.0416666666666667</v>
      </c>
      <c r="G38" s="3019">
        <f t="shared" si="1"/>
        <v>1.0000000000000002</v>
      </c>
      <c r="J38" s="2973"/>
      <c r="W38" s="2973"/>
    </row>
    <row r="39" spans="1:23" ht="17.399999999999999">
      <c r="B39" s="3629" t="str">
        <f>'JAM KERJA ORANG'!L7</f>
        <v>Awang Lembayung</v>
      </c>
      <c r="C39" s="3629"/>
      <c r="D39" s="3634">
        <f>'JAM KERJA ORANG'!M7</f>
        <v>1.2222222222222221</v>
      </c>
      <c r="E39" s="3634"/>
      <c r="F39" s="3018">
        <f>'JAM KERJA ORANG'!N7</f>
        <v>1.2222222222222223</v>
      </c>
      <c r="G39" s="3019">
        <f t="shared" si="1"/>
        <v>0.99999999999999978</v>
      </c>
      <c r="J39" s="2973"/>
      <c r="W39" s="2973"/>
    </row>
    <row r="40" spans="1:23" ht="17.399999999999999">
      <c r="B40" s="3629" t="str">
        <f>'JAM KERJA ORANG'!L8</f>
        <v>Anang Terkenang</v>
      </c>
      <c r="C40" s="3629"/>
      <c r="D40" s="3634">
        <f>'JAM KERJA ORANG'!M8</f>
        <v>0.91666666666666663</v>
      </c>
      <c r="E40" s="3634"/>
      <c r="F40" s="3018">
        <f>'JAM KERJA ORANG'!N8</f>
        <v>0.91666666666666674</v>
      </c>
      <c r="G40" s="3019">
        <f t="shared" si="1"/>
        <v>0.99999999999999989</v>
      </c>
      <c r="J40" s="2973"/>
      <c r="W40" s="2973"/>
    </row>
    <row r="41" spans="1:23" ht="17.399999999999999">
      <c r="B41" s="3629" t="str">
        <f>'JAM KERJA ORANG'!L9</f>
        <v/>
      </c>
      <c r="C41" s="3629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9" t="str">
        <f>'JAM KERJA ORANG'!L10</f>
        <v/>
      </c>
      <c r="C42" s="3629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9" t="str">
        <f>'JAM KERJA ORANG'!L11</f>
        <v/>
      </c>
      <c r="C43" s="3629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9" t="str">
        <f>'JAM KERJA ORANG'!L12</f>
        <v/>
      </c>
      <c r="C44" s="3629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9" t="str">
        <f>'JAM KERJA ORANG'!L13</f>
        <v/>
      </c>
      <c r="C45" s="3629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9" t="str">
        <f>'JAM KERJA ORANG'!L14</f>
        <v/>
      </c>
      <c r="C46" s="3629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9" t="str">
        <f>'JAM KERJA ORANG'!L15</f>
        <v/>
      </c>
      <c r="C47" s="3629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9" t="str">
        <f>'JAM KERJA ORANG'!L16</f>
        <v/>
      </c>
      <c r="C48" s="3629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9" t="str">
        <f>'JAM KERJA ORANG'!L17</f>
        <v/>
      </c>
      <c r="C49" s="3629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9" t="str">
        <f>'JAM KERJA ORANG'!L18</f>
        <v/>
      </c>
      <c r="C50" s="3629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4</v>
      </c>
    </row>
    <row r="14" spans="1:12">
      <c r="B14" s="3080" t="s">
        <v>814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4</v>
      </c>
      <c r="B55" s="1575">
        <v>5</v>
      </c>
      <c r="C55" s="1575" t="s">
        <v>52</v>
      </c>
    </row>
    <row r="56" spans="1:3">
      <c r="A56" s="3080" t="s">
        <v>814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285714285714286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9.428571428571431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4.285714285714285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6">
      <c r="A122" s="2323" t="s">
        <v>1448</v>
      </c>
      <c r="B122" s="2327">
        <f>'A120'!M27</f>
        <v>300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6">
      <c r="A124" s="2323" t="s">
        <v>440</v>
      </c>
      <c r="B124" s="2328">
        <f>$B$122*B117</f>
        <v>37.714285714285715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236.57142857142858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25.71428571428571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30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2.5861224489795926</v>
      </c>
      <c r="F131" s="2330">
        <f>IF(F118&lt;&gt;"",F118*$B$125,"")</f>
        <v>16.222040816326537</v>
      </c>
      <c r="G131" s="2330">
        <f>IF(G118&lt;&gt;"",G118*$B$126,"")</f>
        <v>1.7632653061224495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8.7820408163265338</v>
      </c>
      <c r="F132" s="2330">
        <f t="shared" ref="F132:F135" si="5">IF(F119&lt;&gt;"",F119*$B$125,"")</f>
        <v>55.087346938775532</v>
      </c>
      <c r="G132" s="2330">
        <f t="shared" ref="G132:G135" si="6">IF(G119&lt;&gt;"",G119*$B$126,"")</f>
        <v>5.9877551020408184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8.7820408163265338</v>
      </c>
      <c r="F134" s="2330">
        <f t="shared" si="5"/>
        <v>55.087346938775532</v>
      </c>
      <c r="G134" s="2330">
        <f t="shared" si="6"/>
        <v>5.9877551020408184</v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8.7820408163265338</v>
      </c>
      <c r="F135" s="2330">
        <f t="shared" si="5"/>
        <v>55.087346938775532</v>
      </c>
      <c r="G135" s="2330">
        <f t="shared" si="6"/>
        <v>5.9877551020408184</v>
      </c>
    </row>
    <row r="136" spans="1:14">
      <c r="D136" s="1575">
        <f>SUM(D131:D135)</f>
        <v>5</v>
      </c>
      <c r="E136" s="1605">
        <f t="shared" ref="E136" si="7">SUM(E131:E135)</f>
        <v>28.932244897959194</v>
      </c>
      <c r="F136" s="1605">
        <f t="shared" ref="F136" si="8">SUM(F131:F135)</f>
        <v>181.48408163265313</v>
      </c>
      <c r="G136" s="1605">
        <f t="shared" ref="G136" si="9">SUM(G131:G135)</f>
        <v>19.726530612244904</v>
      </c>
      <c r="H136" s="1594">
        <f>SUM(E136:G136)</f>
        <v>230.14285714285722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-Bank BNI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pf Goods Sold</v>
      </c>
    </row>
    <row r="157" spans="1:14">
      <c r="A157" s="2333" t="str">
        <f>IF(HEADERAKUN!C15="","",HEADERAKUN!C15)</f>
        <v>Petty Cash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ccounts receivable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Allowance for bad debts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Office supplies-Inventory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Land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s</v>
      </c>
    </row>
    <row r="164" spans="1:5">
      <c r="A164" s="2333" t="str">
        <f>IF(HEADERAKUN!C22="","",HEADERAKUN!C22)</f>
        <v>Accum.depn.-bulding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Machinery and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ccum.depn.-mach.&amp; equip.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. Depn.-auto. Equip.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. Depn.-off. Furn &amp; fix.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>Cash and cash equivalent</v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 xml:space="preserve">Accounts receivable 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 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off. Furn. &amp; fix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 &amp; allowance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-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Office supplies-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-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bu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Accum.depn.-bu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bu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ccum.depn.-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Accum. Depn.-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off. Furn 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Accum. Depn.-off. Furn 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off. Furn 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p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>Sales Return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>Cost p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p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>Miscellaneous Expense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>Miscellan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J1" zoomScale="108" zoomScaleNormal="100" workbookViewId="0">
      <pane ySplit="4" topLeftCell="A5" activePane="bottomLeft" state="frozen"/>
      <selection activeCell="E1" sqref="E1"/>
      <selection pane="bottomLeft" activeCell="P13" sqref="P13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63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432</v>
      </c>
      <c r="Q7" s="492" t="s">
        <v>444</v>
      </c>
      <c r="R7" s="594">
        <v>0.41666666666666669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432</v>
      </c>
      <c r="Q8" s="492" t="s">
        <v>445</v>
      </c>
      <c r="R8" s="594">
        <v>0.41666666666666669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>
        <f>IF(R8="","",IF(P9=0,R8-R7,IF(P9=1,(JamKerja!$B$3-R7)+(R8-JamKerja!$B$1)-JamKerja!$B$2,IF(P9&gt;1,((JamKerja!$B$3-R7)+(R8-JamKerja!$B$1)-JamKerja!$B$2)+((P9-1)*JamKerja!$B$4),""))))</f>
        <v>0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7079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437</v>
      </c>
      <c r="Q11" s="492" t="s">
        <v>444</v>
      </c>
      <c r="R11" s="594">
        <v>0.41666666666666669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438</v>
      </c>
      <c r="Q12" s="492" t="s">
        <v>445</v>
      </c>
      <c r="R12" s="594">
        <v>0.47222222222222221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1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0.3055555555555555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1</v>
      </c>
      <c r="Q14" s="492" t="s">
        <v>443</v>
      </c>
      <c r="R14" s="1051">
        <f>IF(OR(R9="",R13=""),"",R9+R13)</f>
        <v>0.30555555555555552</v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3" t="s">
        <v>6961</v>
      </c>
      <c r="H23" s="5319" t="s">
        <v>6907</v>
      </c>
      <c r="I23" s="5319" t="s">
        <v>6906</v>
      </c>
      <c r="J23" s="5323" t="s">
        <v>6960</v>
      </c>
      <c r="K23" s="5323" t="s">
        <v>6962</v>
      </c>
      <c r="L23" s="5319" t="s">
        <v>6908</v>
      </c>
      <c r="M23" s="5319" t="s">
        <v>7879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4"/>
      <c r="H24" s="5320"/>
      <c r="I24" s="5320"/>
      <c r="J24" s="5324"/>
      <c r="K24" s="5324"/>
      <c r="L24" s="5320"/>
      <c r="M24" s="5319"/>
      <c r="N24" s="5319"/>
      <c r="O24" s="5319"/>
      <c r="P24" s="5319"/>
      <c r="Q24" s="172"/>
      <c r="R24" s="172"/>
    </row>
    <row r="25" spans="1:18" ht="14.4">
      <c r="A25"/>
      <c r="B25" s="948"/>
      <c r="C25" s="233"/>
      <c r="E25" s="2513">
        <v>1</v>
      </c>
      <c r="F25" s="2513" t="s">
        <v>8683</v>
      </c>
      <c r="G25" s="1633"/>
      <c r="H25" s="1632" t="s">
        <v>8684</v>
      </c>
      <c r="I25" s="2925" t="s">
        <v>8685</v>
      </c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86</v>
      </c>
      <c r="G26" s="1633"/>
      <c r="H26" s="1633"/>
      <c r="I26" s="2926"/>
      <c r="J26" s="1632"/>
      <c r="K26" s="1633"/>
      <c r="L26" s="1632"/>
      <c r="M26" s="5321"/>
      <c r="N26" s="5321"/>
      <c r="O26" s="5321"/>
      <c r="P26" s="5321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1"/>
      <c r="N27" s="5321"/>
      <c r="O27" s="5321"/>
      <c r="P27" s="5321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1"/>
      <c r="N28" s="5321"/>
      <c r="O28" s="5321"/>
      <c r="P28" s="5321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1"/>
      <c r="N29" s="5321"/>
      <c r="O29" s="5321"/>
      <c r="P29" s="5321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1"/>
      <c r="N30" s="5321"/>
      <c r="O30" s="5321"/>
      <c r="P30" s="5321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1"/>
      <c r="N31" s="5321"/>
      <c r="O31" s="5321"/>
      <c r="P31" s="5321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1"/>
      <c r="N32" s="5321"/>
      <c r="O32" s="5321"/>
      <c r="P32" s="5321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1"/>
      <c r="N33" s="5321"/>
      <c r="O33" s="5321"/>
      <c r="P33" s="5321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1"/>
      <c r="N34" s="5321"/>
      <c r="O34" s="5321"/>
      <c r="P34" s="5321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6" t="s">
        <v>8682</v>
      </c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6" t="str">
        <f>IF(OR(G38="",G38="Analisis Control Siklus Akun Tidak Dilakukan"),"Incompleted","Completed")</f>
        <v>Completed</v>
      </c>
      <c r="F42" s="4187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3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69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69</v>
      </c>
      <c r="Q8" s="456"/>
      <c r="R8" s="456" t="s">
        <v>445</v>
      </c>
      <c r="S8" s="486" t="s">
        <v>4</v>
      </c>
      <c r="T8" s="594">
        <v>0.41666666666666669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7079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5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8.3333333333333315E-2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8.3333333333333315E-2</v>
      </c>
    </row>
    <row r="15" spans="1:22" ht="5.25" customHeight="1"/>
    <row r="16" spans="1:22" ht="14.4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>
        <v>1</v>
      </c>
      <c r="L27" s="5326"/>
      <c r="M27" s="1426" t="s">
        <v>8688</v>
      </c>
      <c r="N27" s="1427" t="s">
        <v>8689</v>
      </c>
      <c r="O27" s="1427" t="s">
        <v>8690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30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30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30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30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30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30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30"/>
      <c r="F45" s="5330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30"/>
      <c r="F46" s="5330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30"/>
      <c r="F48" s="5330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30"/>
      <c r="F49" s="5330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30"/>
      <c r="F50" s="5330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30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30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30"/>
      <c r="F55" s="5330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30"/>
      <c r="F57" s="5330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30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30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30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30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30"/>
      <c r="F67" s="5330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30"/>
      <c r="F68" s="5330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 t="s">
        <v>8687</v>
      </c>
      <c r="G73" s="5332"/>
      <c r="H73" s="5332"/>
      <c r="I73" s="5333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L13" sqref="L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63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5432</v>
      </c>
      <c r="M7" s="456" t="s">
        <v>444</v>
      </c>
      <c r="N7" s="486" t="s">
        <v>4</v>
      </c>
      <c r="O7" s="594">
        <v>0.41666666666666669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5432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0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 t="s">
        <v>7079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>
        <v>45438</v>
      </c>
      <c r="M11" s="456" t="s">
        <v>444</v>
      </c>
      <c r="N11" s="486" t="s">
        <v>4</v>
      </c>
      <c r="O11" s="594">
        <v>0.41666666666666669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>
        <v>45438</v>
      </c>
      <c r="M12" s="456" t="s">
        <v>445</v>
      </c>
      <c r="N12" s="486" t="s">
        <v>4</v>
      </c>
      <c r="O12" s="594">
        <v>0.47222222222222221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5.555555555555552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5.5555555555555525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41" t="s">
        <v>554</v>
      </c>
      <c r="F17" s="5341" t="s">
        <v>7880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 ht="14.4">
      <c r="A18"/>
      <c r="B18" s="948"/>
      <c r="C18" s="701"/>
      <c r="E18" s="5342"/>
      <c r="F18" s="5342"/>
      <c r="G18" s="5344"/>
      <c r="H18" s="898" t="s">
        <v>7876</v>
      </c>
      <c r="I18" s="898" t="s">
        <v>7877</v>
      </c>
      <c r="J18" s="898" t="s">
        <v>1958</v>
      </c>
      <c r="K18" s="5344"/>
      <c r="L18" s="5338"/>
      <c r="M18" s="5338"/>
      <c r="N18" s="172"/>
      <c r="O18" s="172"/>
    </row>
    <row r="19" spans="1:15" ht="14.4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8" t="s">
        <v>8691</v>
      </c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 ht="14.4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E79" sqref="E79:H79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646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>
        <v>45450</v>
      </c>
      <c r="M7" s="519"/>
      <c r="N7" s="519" t="s">
        <v>444</v>
      </c>
      <c r="O7" s="1460" t="s">
        <v>4</v>
      </c>
      <c r="P7" s="594">
        <v>0.41666666666666669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>
        <v>45451</v>
      </c>
      <c r="M8" s="519"/>
      <c r="N8" s="519" t="s">
        <v>445</v>
      </c>
      <c r="O8" s="1460" t="s">
        <v>4</v>
      </c>
      <c r="P8" s="594">
        <v>0.4861111111111111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1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0.3194444444444444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 t="s">
        <v>7079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>
        <v>45451</v>
      </c>
      <c r="M11" s="519"/>
      <c r="N11" s="519" t="s">
        <v>444</v>
      </c>
      <c r="O11" s="1460" t="s">
        <v>4</v>
      </c>
      <c r="P11" s="594">
        <v>0.41666666666666669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>
        <v>45451</v>
      </c>
      <c r="M12" s="519"/>
      <c r="N12" s="519" t="s">
        <v>445</v>
      </c>
      <c r="O12" s="1460" t="s">
        <v>4</v>
      </c>
      <c r="P12" s="594">
        <v>0.58333333333333337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0.16666666666666669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1</v>
      </c>
      <c r="M14" s="519"/>
      <c r="N14" s="519" t="s">
        <v>443</v>
      </c>
      <c r="O14" s="1460" t="s">
        <v>4</v>
      </c>
      <c r="P14" s="1812">
        <f>IF(OR(P9="",P13=""),"",P9+P13)</f>
        <v>0.4861111111111111</v>
      </c>
    </row>
    <row r="15" spans="1:23">
      <c r="A15" s="454"/>
      <c r="B15" s="454"/>
      <c r="C15" s="454"/>
      <c r="D15" s="454"/>
      <c r="E15" s="5358" t="s">
        <v>7707</v>
      </c>
      <c r="F15" s="5358"/>
      <c r="G15" s="5358"/>
      <c r="H15" s="535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9" t="s">
        <v>8436</v>
      </c>
      <c r="F16" s="5360"/>
      <c r="G16" s="5361"/>
      <c r="H16" s="536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9" t="s">
        <v>7437</v>
      </c>
      <c r="F17" s="5360"/>
      <c r="G17" s="5361"/>
      <c r="H17" s="536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3" t="s">
        <v>7961</v>
      </c>
      <c r="F20" s="5363"/>
      <c r="G20" s="5363"/>
      <c r="H20" s="5363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63" t="s">
        <v>7963</v>
      </c>
      <c r="F22" s="5363"/>
      <c r="G22" s="5363"/>
      <c r="H22" s="5363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8">
      <c r="A24"/>
      <c r="B24" s="948"/>
      <c r="C24" s="233"/>
      <c r="E24" s="5363" t="s">
        <v>7962</v>
      </c>
      <c r="F24" s="5363"/>
      <c r="G24" s="5363"/>
      <c r="H24" s="5363"/>
      <c r="I24" s="2684" t="s">
        <v>7953</v>
      </c>
      <c r="J24" s="5653">
        <v>4.8611111111111112E-3</v>
      </c>
      <c r="K24" s="2026"/>
      <c r="L24" s="2659" t="str">
        <f>COABARU!U31</f>
        <v/>
      </c>
      <c r="M24" s="2657"/>
      <c r="N24" s="2666">
        <f>COABARU!R31</f>
        <v>9.877238941868986E-4</v>
      </c>
      <c r="O24" s="2658"/>
      <c r="P24" s="2672">
        <f>COABARU!T31</f>
        <v>9.8464111012539434E-4</v>
      </c>
      <c r="Q24" s="2657"/>
      <c r="R24" s="2865">
        <f>COABARU!S31</f>
        <v>5.0900457380745052E-4</v>
      </c>
      <c r="S24" s="2655"/>
    </row>
    <row r="25" spans="1:19" ht="14.4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07330230982866</v>
      </c>
      <c r="Q25" s="2657"/>
      <c r="R25" s="2865">
        <f>COABARU!S35</f>
        <v>0.12132274870085188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306228600064744</v>
      </c>
      <c r="Q26" s="2657"/>
      <c r="R26" s="2865">
        <f>COABARU!S39</f>
        <v>0.45739495394944552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>
        <v>4.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11669635859737</v>
      </c>
      <c r="Q28" s="2657"/>
      <c r="R28" s="2865">
        <f>COABARU!S47</f>
        <v>0.97867276987860574</v>
      </c>
      <c r="S28" s="2656"/>
    </row>
    <row r="29" spans="1:19" ht="14.4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6238984348955996</v>
      </c>
      <c r="O32" s="2670"/>
      <c r="P32" s="2667">
        <f>COABARU!T48</f>
        <v>1.5872871930065751</v>
      </c>
      <c r="Q32" s="2668"/>
      <c r="R32" s="2671">
        <f>COABARU!S48</f>
        <v>1.5578994771027106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81" t="s">
        <v>7881</v>
      </c>
      <c r="L36" s="5381"/>
      <c r="M36" s="5381"/>
      <c r="N36" s="5381"/>
      <c r="O36" s="5381"/>
      <c r="P36" s="5381"/>
      <c r="Q36" s="5381"/>
      <c r="R36" s="2688" t="s">
        <v>1981</v>
      </c>
      <c r="S36" s="160"/>
    </row>
    <row r="37" spans="1:19" ht="14.4">
      <c r="A37"/>
      <c r="B37" s="948"/>
      <c r="C37" s="701"/>
      <c r="E37" s="5373" t="s">
        <v>7021</v>
      </c>
      <c r="F37" s="5374"/>
      <c r="G37" s="5374"/>
      <c r="H37" s="5374"/>
      <c r="I37" s="2863" t="s">
        <v>6897</v>
      </c>
      <c r="J37" s="2866"/>
      <c r="K37" s="5351"/>
      <c r="L37" s="5352"/>
      <c r="M37" s="5352"/>
      <c r="N37" s="5352"/>
      <c r="O37" s="5352"/>
      <c r="P37" s="5352"/>
      <c r="Q37" s="5353"/>
      <c r="R37" s="2872"/>
      <c r="S37" s="172"/>
    </row>
    <row r="38" spans="1:19" ht="29.25" customHeight="1">
      <c r="A38"/>
      <c r="B38" s="948"/>
      <c r="C38" s="701"/>
      <c r="E38" s="5364" t="s">
        <v>7022</v>
      </c>
      <c r="F38" s="5365"/>
      <c r="G38" s="5365"/>
      <c r="H38" s="5366"/>
      <c r="I38" s="2863" t="s">
        <v>6899</v>
      </c>
      <c r="J38" s="2867"/>
      <c r="K38" s="5351"/>
      <c r="L38" s="5352"/>
      <c r="M38" s="5352"/>
      <c r="N38" s="5352"/>
      <c r="O38" s="5352"/>
      <c r="P38" s="5352"/>
      <c r="Q38" s="5353"/>
      <c r="R38" s="2872"/>
      <c r="S38" s="172"/>
    </row>
    <row r="39" spans="1:19" ht="14.4">
      <c r="A39"/>
      <c r="B39" s="948"/>
      <c r="C39" s="701"/>
      <c r="E39" s="5364" t="s">
        <v>7023</v>
      </c>
      <c r="F39" s="5365"/>
      <c r="G39" s="5365"/>
      <c r="H39" s="5365"/>
      <c r="I39" s="2863" t="s">
        <v>6897</v>
      </c>
      <c r="J39" s="2867"/>
      <c r="K39" s="5351"/>
      <c r="L39" s="5352"/>
      <c r="M39" s="5352"/>
      <c r="N39" s="5352"/>
      <c r="O39" s="5352"/>
      <c r="P39" s="5352"/>
      <c r="Q39" s="5353"/>
      <c r="R39" s="2872"/>
      <c r="S39" s="172"/>
    </row>
    <row r="40" spans="1:19" ht="27.6">
      <c r="A40"/>
      <c r="B40" s="948"/>
      <c r="C40" s="701"/>
      <c r="E40" s="5364" t="s">
        <v>7024</v>
      </c>
      <c r="F40" s="5365"/>
      <c r="G40" s="5365"/>
      <c r="H40" s="5366"/>
      <c r="I40" s="2863" t="s">
        <v>6899</v>
      </c>
      <c r="J40" s="2867"/>
      <c r="K40" s="5351"/>
      <c r="L40" s="5352"/>
      <c r="M40" s="5352"/>
      <c r="N40" s="5352"/>
      <c r="O40" s="5352"/>
      <c r="P40" s="5352"/>
      <c r="Q40" s="5353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54" t="s">
        <v>7881</v>
      </c>
      <c r="L42" s="5354"/>
      <c r="M42" s="5354"/>
      <c r="N42" s="5354"/>
      <c r="O42" s="5354"/>
      <c r="P42" s="5354"/>
      <c r="Q42" s="5354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51"/>
      <c r="L47" s="5352"/>
      <c r="M47" s="5352"/>
      <c r="N47" s="5352"/>
      <c r="O47" s="5352"/>
      <c r="P47" s="5352"/>
      <c r="Q47" s="5353"/>
      <c r="R47" s="2872"/>
      <c r="S47" s="172"/>
    </row>
    <row r="48" spans="1:19" ht="47.25" customHeight="1">
      <c r="A48"/>
      <c r="B48" s="693"/>
      <c r="C48" s="701"/>
      <c r="E48" s="2861">
        <v>2</v>
      </c>
      <c r="F48" s="5372" t="s">
        <v>749</v>
      </c>
      <c r="G48" s="5372"/>
      <c r="H48" s="5372"/>
      <c r="I48" s="1219" t="s">
        <v>746</v>
      </c>
      <c r="J48" s="2874" t="str">
        <f>IF('A230.6'!AA26="","",'A230.6'!AA26)</f>
        <v/>
      </c>
      <c r="K48" s="5351"/>
      <c r="L48" s="5352"/>
      <c r="M48" s="5352"/>
      <c r="N48" s="5352"/>
      <c r="O48" s="5352"/>
      <c r="P48" s="5352"/>
      <c r="Q48" s="5353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/>
      </c>
      <c r="K49" s="5351"/>
      <c r="L49" s="5352"/>
      <c r="M49" s="5352"/>
      <c r="N49" s="5352"/>
      <c r="O49" s="5352"/>
      <c r="P49" s="5352"/>
      <c r="Q49" s="5353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51"/>
      <c r="L50" s="5352"/>
      <c r="M50" s="5352"/>
      <c r="N50" s="5352"/>
      <c r="O50" s="5352"/>
      <c r="P50" s="5352"/>
      <c r="Q50" s="5353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51"/>
      <c r="L51" s="5352"/>
      <c r="M51" s="5352"/>
      <c r="N51" s="5352"/>
      <c r="O51" s="5352"/>
      <c r="P51" s="5352"/>
      <c r="Q51" s="5353"/>
      <c r="R51" s="2872"/>
      <c r="S51" s="172"/>
    </row>
    <row r="52" spans="1:20" ht="31.5" customHeight="1">
      <c r="A52"/>
      <c r="B52" s="178"/>
      <c r="C52" s="701"/>
      <c r="E52" s="2861">
        <v>6</v>
      </c>
      <c r="F52" s="5372" t="s">
        <v>751</v>
      </c>
      <c r="G52" s="5372"/>
      <c r="H52" s="5372"/>
      <c r="I52" s="1219" t="s">
        <v>746</v>
      </c>
      <c r="J52" s="2874" t="str">
        <f>IF('A230.6'!AA32="","",'A230.6'!AA32)</f>
        <v/>
      </c>
      <c r="K52" s="5351"/>
      <c r="L52" s="5352"/>
      <c r="M52" s="5352"/>
      <c r="N52" s="5352"/>
      <c r="O52" s="5352"/>
      <c r="P52" s="5352"/>
      <c r="Q52" s="535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51"/>
      <c r="L53" s="5352"/>
      <c r="M53" s="5352"/>
      <c r="N53" s="5352"/>
      <c r="O53" s="5352"/>
      <c r="P53" s="5352"/>
      <c r="Q53" s="535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51"/>
      <c r="L54" s="5352"/>
      <c r="M54" s="5352"/>
      <c r="N54" s="5352"/>
      <c r="O54" s="5352"/>
      <c r="P54" s="5352"/>
      <c r="Q54" s="535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51"/>
      <c r="L55" s="5352"/>
      <c r="M55" s="5352"/>
      <c r="N55" s="5352"/>
      <c r="O55" s="5352"/>
      <c r="P55" s="5352"/>
      <c r="Q55" s="535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51"/>
      <c r="L56" s="5352"/>
      <c r="M56" s="5352"/>
      <c r="N56" s="5352"/>
      <c r="O56" s="5352"/>
      <c r="P56" s="5352"/>
      <c r="Q56" s="535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2" t="s">
        <v>756</v>
      </c>
      <c r="G57" s="5372"/>
      <c r="H57" s="5372"/>
      <c r="I57" s="1219" t="s">
        <v>746</v>
      </c>
      <c r="J57" s="2874" t="str">
        <f>IF('A230.6'!AA39="","",'A230.6'!AA39)</f>
        <v/>
      </c>
      <c r="K57" s="5351"/>
      <c r="L57" s="5352"/>
      <c r="M57" s="5352"/>
      <c r="N57" s="5352"/>
      <c r="O57" s="5352"/>
      <c r="P57" s="5352"/>
      <c r="Q57" s="535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51"/>
      <c r="L60" s="5352"/>
      <c r="M60" s="5352"/>
      <c r="N60" s="5352"/>
      <c r="O60" s="5352"/>
      <c r="P60" s="5352"/>
      <c r="Q60" s="535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51"/>
      <c r="L61" s="5352"/>
      <c r="M61" s="5352"/>
      <c r="N61" s="5352"/>
      <c r="O61" s="5352"/>
      <c r="P61" s="5352"/>
      <c r="Q61" s="535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51"/>
      <c r="L62" s="5352"/>
      <c r="M62" s="5352"/>
      <c r="N62" s="5352"/>
      <c r="O62" s="5352"/>
      <c r="P62" s="5352"/>
      <c r="Q62" s="5353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51"/>
      <c r="L63" s="5352"/>
      <c r="M63" s="5352"/>
      <c r="N63" s="5352"/>
      <c r="O63" s="5352"/>
      <c r="P63" s="5352"/>
      <c r="Q63" s="535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51"/>
      <c r="L64" s="5352"/>
      <c r="M64" s="5352"/>
      <c r="N64" s="5352"/>
      <c r="O64" s="5352"/>
      <c r="P64" s="5352"/>
      <c r="Q64" s="5353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51"/>
      <c r="L65" s="5352"/>
      <c r="M65" s="5352"/>
      <c r="N65" s="5352"/>
      <c r="O65" s="5352"/>
      <c r="P65" s="5352"/>
      <c r="Q65" s="535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51"/>
      <c r="L68" s="5352"/>
      <c r="M68" s="5352"/>
      <c r="N68" s="5352"/>
      <c r="O68" s="5352"/>
      <c r="P68" s="5352"/>
      <c r="Q68" s="5353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6" t="s">
        <v>766</v>
      </c>
      <c r="G69" s="5386"/>
      <c r="H69" s="5386"/>
      <c r="I69" s="1219" t="s">
        <v>746</v>
      </c>
      <c r="J69" s="2874" t="str">
        <f>IF('A230.6'!AA52="","",'A230.6'!AA52)</f>
        <v/>
      </c>
      <c r="K69" s="5351"/>
      <c r="L69" s="5352"/>
      <c r="M69" s="5352"/>
      <c r="N69" s="5352"/>
      <c r="O69" s="5352"/>
      <c r="P69" s="5352"/>
      <c r="Q69" s="535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2" t="s">
        <v>767</v>
      </c>
      <c r="G70" s="5372"/>
      <c r="H70" s="5372"/>
      <c r="I70" s="1219" t="s">
        <v>746</v>
      </c>
      <c r="J70" s="2874" t="str">
        <f>IF('A230.6'!AA54="","",'A230.6'!AA54)</f>
        <v/>
      </c>
      <c r="K70" s="5351"/>
      <c r="L70" s="5352"/>
      <c r="M70" s="5352"/>
      <c r="N70" s="5352"/>
      <c r="O70" s="5352"/>
      <c r="P70" s="5352"/>
      <c r="Q70" s="535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51"/>
      <c r="L71" s="5352"/>
      <c r="M71" s="5352"/>
      <c r="N71" s="5352"/>
      <c r="O71" s="5352"/>
      <c r="P71" s="5352"/>
      <c r="Q71" s="535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9" t="str">
        <f>IF(T65&gt;0,"TERDAPAT PERMASALAHAN GOING CONCERN, JELASKAN RENCANA MANAJEMEN","")</f>
        <v/>
      </c>
      <c r="F73" s="5370"/>
      <c r="G73" s="5370"/>
      <c r="H73" s="5371"/>
      <c r="I73" s="5355" t="str">
        <f>IF(E73&lt;&gt;"","EVALUASI AUDITOR ATAS RENCANA MANAJEMEN","")</f>
        <v/>
      </c>
      <c r="J73" s="5355"/>
      <c r="K73" s="5355"/>
      <c r="L73" s="5355"/>
      <c r="M73" s="5355"/>
      <c r="N73" s="5355"/>
      <c r="O73" s="5355"/>
      <c r="P73" s="5355"/>
      <c r="Q73" s="5355"/>
      <c r="R73" s="535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5"/>
      <c r="F74" s="5376"/>
      <c r="G74" s="5376"/>
      <c r="H74" s="5376"/>
      <c r="I74" s="5356"/>
      <c r="J74" s="5356"/>
      <c r="K74" s="5356"/>
      <c r="L74" s="5356"/>
      <c r="M74" s="5356"/>
      <c r="N74" s="5356"/>
      <c r="O74" s="5356"/>
      <c r="P74" s="5356"/>
      <c r="Q74" s="5356"/>
      <c r="R74" s="5356"/>
      <c r="S74" s="417"/>
    </row>
    <row r="75" spans="1:34" ht="27.75" customHeight="1">
      <c r="A75" s="701"/>
      <c r="B75" s="701"/>
      <c r="C75" s="701"/>
      <c r="E75" s="5377"/>
      <c r="F75" s="5378"/>
      <c r="G75" s="5378"/>
      <c r="H75" s="5378"/>
      <c r="I75" s="5357"/>
      <c r="J75" s="5357"/>
      <c r="K75" s="5357"/>
      <c r="L75" s="5357"/>
      <c r="M75" s="5357"/>
      <c r="N75" s="5357"/>
      <c r="O75" s="5357"/>
      <c r="P75" s="5357"/>
      <c r="Q75" s="5357"/>
      <c r="R75" s="5357"/>
      <c r="S75" s="417"/>
    </row>
    <row r="76" spans="1:34">
      <c r="A76" s="701"/>
      <c r="B76" s="701"/>
      <c r="C76" s="701"/>
      <c r="E76" s="5379"/>
      <c r="F76" s="5380"/>
      <c r="G76" s="5380"/>
      <c r="H76" s="5380"/>
      <c r="I76" s="5357"/>
      <c r="J76" s="5357"/>
      <c r="K76" s="5357"/>
      <c r="L76" s="5357"/>
      <c r="M76" s="5357"/>
      <c r="N76" s="5357"/>
      <c r="O76" s="5357"/>
      <c r="P76" s="5357"/>
      <c r="Q76" s="5357"/>
      <c r="R76" s="535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7" t="s">
        <v>1077</v>
      </c>
      <c r="F78" s="5367"/>
      <c r="G78" s="5367"/>
      <c r="H78" s="5367"/>
      <c r="I78" s="5368"/>
      <c r="J78" s="5368"/>
      <c r="K78" s="536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4" t="s">
        <v>8692</v>
      </c>
      <c r="F79" s="5385"/>
      <c r="G79" s="5385"/>
      <c r="H79" s="538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3"/>
      <c r="F84" s="5383"/>
      <c r="G84" s="5383"/>
      <c r="H84" s="538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3"/>
      <c r="F85" s="5383"/>
      <c r="G85" s="5383"/>
      <c r="H85" s="538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3"/>
      <c r="F86" s="5383"/>
      <c r="G86" s="5383"/>
      <c r="H86" s="538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3"/>
      <c r="F87" s="5383"/>
      <c r="G87" s="5383"/>
      <c r="H87" s="538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62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>
        <v>45432</v>
      </c>
      <c r="N7" s="456"/>
      <c r="O7" s="456" t="s">
        <v>444</v>
      </c>
      <c r="P7" s="486" t="s">
        <v>4</v>
      </c>
      <c r="Q7" s="594">
        <v>0.41666666666666669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>
        <v>45432</v>
      </c>
      <c r="N8" s="456"/>
      <c r="O8" s="456" t="s">
        <v>445</v>
      </c>
      <c r="P8" s="486" t="s">
        <v>4</v>
      </c>
      <c r="Q8" s="594">
        <v>0.78402777777777777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0.36736111111111108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 t="s">
        <v>8561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>
        <v>45438</v>
      </c>
      <c r="N11" s="456"/>
      <c r="O11" s="456" t="s">
        <v>444</v>
      </c>
      <c r="P11" s="486" t="s">
        <v>4</v>
      </c>
      <c r="Q11" s="594">
        <v>0.41666666666666669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>
        <v>45438</v>
      </c>
      <c r="N12" s="456"/>
      <c r="O12" s="456" t="s">
        <v>445</v>
      </c>
      <c r="P12" s="486" t="s">
        <v>4</v>
      </c>
      <c r="Q12" s="594">
        <v>0.41666666666666669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0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0.36736111111111108</v>
      </c>
    </row>
    <row r="16" spans="1:17" ht="14.4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8" t="s">
        <v>8693</v>
      </c>
      <c r="F35" s="5389"/>
      <c r="G35" s="5390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68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432</v>
      </c>
      <c r="P7" s="456" t="s">
        <v>444</v>
      </c>
      <c r="Q7" s="486" t="s">
        <v>4</v>
      </c>
      <c r="R7" s="594">
        <v>0.41666666666666669</v>
      </c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432</v>
      </c>
      <c r="P8" s="456" t="s">
        <v>445</v>
      </c>
      <c r="Q8" s="486" t="s">
        <v>4</v>
      </c>
      <c r="R8" s="594">
        <v>0.41666666666666669</v>
      </c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</v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62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438</v>
      </c>
      <c r="P11" s="456" t="s">
        <v>444</v>
      </c>
      <c r="Q11" s="486" t="s">
        <v>4</v>
      </c>
      <c r="R11" s="594">
        <v>0.41666666666666669</v>
      </c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438</v>
      </c>
      <c r="P12" s="456" t="s">
        <v>445</v>
      </c>
      <c r="Q12" s="486" t="s">
        <v>4</v>
      </c>
      <c r="R12" s="594">
        <v>0.41666666666666669</v>
      </c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0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</v>
      </c>
    </row>
    <row r="15" spans="1:18" ht="5.25" customHeight="1"/>
    <row r="16" spans="1:18" ht="18">
      <c r="A16"/>
      <c r="B16" s="692"/>
      <c r="C16" s="875"/>
      <c r="D16" s="550"/>
      <c r="E16" s="5391" t="s">
        <v>7883</v>
      </c>
      <c r="F16" s="5391"/>
      <c r="G16" s="5391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40" t="s">
        <v>1943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4</v>
      </c>
      <c r="M21" s="5444"/>
      <c r="N21" s="5438"/>
      <c r="O21" s="5439"/>
      <c r="P21" s="172"/>
      <c r="Q21" s="172"/>
      <c r="R21" s="172"/>
    </row>
    <row r="22" spans="1:18" ht="14.4">
      <c r="A22"/>
      <c r="B22" s="948"/>
      <c r="C22" s="701"/>
      <c r="E22" s="1496"/>
      <c r="F22" s="5424"/>
      <c r="G22" s="5425"/>
      <c r="H22" s="5424"/>
      <c r="I22" s="5425"/>
      <c r="J22" s="5424"/>
      <c r="K22" s="5425"/>
      <c r="L22" s="5434"/>
      <c r="M22" s="5435"/>
      <c r="N22" s="5436"/>
      <c r="O22" s="5437"/>
      <c r="P22" s="172"/>
      <c r="Q22" s="172"/>
      <c r="R22" s="172"/>
    </row>
    <row r="23" spans="1:18" ht="14.4">
      <c r="A23"/>
      <c r="B23" s="948"/>
      <c r="C23" s="701"/>
      <c r="E23" s="1496"/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/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 ht="14.4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6" t="s">
        <v>7101</v>
      </c>
      <c r="G31" s="5397"/>
      <c r="H31" s="5397"/>
      <c r="I31" s="5397"/>
      <c r="J31" s="5398"/>
      <c r="K31" s="5407"/>
      <c r="L31" s="5408"/>
      <c r="M31" s="1495"/>
      <c r="N31" s="5407"/>
      <c r="O31" s="5408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02" t="s">
        <v>7100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6" t="s">
        <v>7102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01" t="s">
        <v>7103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 ht="14.4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6" t="s">
        <v>7121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01" t="s">
        <v>7104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6" t="s">
        <v>7123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6" t="s">
        <v>7125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6" t="s">
        <v>1951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01" t="s">
        <v>7105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10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29.25" customHeight="1">
      <c r="A54" s="701"/>
      <c r="B54" s="701"/>
      <c r="C54" s="701"/>
      <c r="E54" s="5394"/>
      <c r="F54" s="5396" t="s">
        <v>710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10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1" t="s">
        <v>7111</v>
      </c>
      <c r="G56" s="5402"/>
      <c r="H56" s="5402"/>
      <c r="I56" s="5402"/>
      <c r="J56" s="5402"/>
      <c r="K56" s="5423" t="s">
        <v>7112</v>
      </c>
      <c r="L56" s="5400"/>
      <c r="M56" s="1499" t="s">
        <v>7112</v>
      </c>
      <c r="N56" s="5423" t="s">
        <v>7112</v>
      </c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7109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6" t="s">
        <v>6923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6" t="s">
        <v>7131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1" t="s">
        <v>7884</v>
      </c>
      <c r="G67" s="5402"/>
      <c r="H67" s="5402"/>
      <c r="I67" s="5402"/>
      <c r="J67" s="5402"/>
      <c r="K67" s="5403" t="s">
        <v>7115</v>
      </c>
      <c r="L67" s="5404"/>
      <c r="M67" s="1502" t="s">
        <v>7115</v>
      </c>
      <c r="N67" s="5403" t="s">
        <v>7115</v>
      </c>
      <c r="O67" s="540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6" t="s">
        <v>711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 t="s">
        <v>8694</v>
      </c>
      <c r="K71" s="903"/>
      <c r="L71" s="1055" t="str">
        <f>IF(J71="","Incompleted","Completed")</f>
        <v>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2"/>
      <c r="F74" s="5392"/>
      <c r="G74" s="5392"/>
      <c r="H74" s="5392"/>
      <c r="I74" s="5392"/>
      <c r="J74" s="5392"/>
      <c r="K74" s="5392"/>
      <c r="L74" s="539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2"/>
      <c r="F75" s="5392"/>
      <c r="G75" s="5392"/>
      <c r="H75" s="5392"/>
      <c r="I75" s="5392"/>
      <c r="J75" s="5392"/>
      <c r="K75" s="5392"/>
      <c r="L75" s="539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2"/>
      <c r="F76" s="5392"/>
      <c r="G76" s="5392"/>
      <c r="H76" s="5392"/>
      <c r="I76" s="5392"/>
      <c r="J76" s="5392"/>
      <c r="K76" s="5392"/>
      <c r="L76" s="539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R13" sqref="R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445</v>
      </c>
      <c r="P7" s="456" t="s">
        <v>444</v>
      </c>
      <c r="Q7" s="486" t="s">
        <v>4</v>
      </c>
      <c r="R7" s="594">
        <v>0.41666666666666669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445</v>
      </c>
      <c r="P8" s="456" t="s">
        <v>445</v>
      </c>
      <c r="Q8" s="486" t="s">
        <v>4</v>
      </c>
      <c r="R8" s="594">
        <v>0.41666666666666669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62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451</v>
      </c>
      <c r="P11" s="456" t="s">
        <v>444</v>
      </c>
      <c r="Q11" s="486" t="s">
        <v>4</v>
      </c>
      <c r="R11" s="594">
        <v>0.41666666666666669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451</v>
      </c>
      <c r="P12" s="456" t="s">
        <v>445</v>
      </c>
      <c r="Q12" s="486" t="s">
        <v>4</v>
      </c>
      <c r="R12" s="594">
        <v>0.41666666666666669</v>
      </c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0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</v>
      </c>
    </row>
    <row r="15" spans="1:18" ht="5.25" customHeight="1"/>
    <row r="16" spans="1:18" ht="14.4">
      <c r="A16"/>
      <c r="B16" s="692"/>
      <c r="C16" s="875"/>
      <c r="D16" s="550"/>
      <c r="E16" s="5447" t="s">
        <v>7885</v>
      </c>
      <c r="F16" s="5447"/>
      <c r="G16" s="5447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40" t="s">
        <v>6924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5</v>
      </c>
      <c r="M21" s="5444"/>
      <c r="N21" s="5438"/>
      <c r="O21" s="5439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24"/>
      <c r="G22" s="5425"/>
      <c r="H22" s="5424"/>
      <c r="I22" s="5425"/>
      <c r="J22" s="5424"/>
      <c r="K22" s="5425"/>
      <c r="L22" s="5424"/>
      <c r="M22" s="5425"/>
      <c r="N22" s="5436"/>
      <c r="O22" s="5437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 ht="14.4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6" t="s">
        <v>7116</v>
      </c>
      <c r="G31" s="5397"/>
      <c r="H31" s="5397"/>
      <c r="I31" s="5397"/>
      <c r="J31" s="5398"/>
      <c r="K31" s="5403"/>
      <c r="L31" s="5446"/>
      <c r="M31" s="1495"/>
      <c r="N31" s="5407"/>
      <c r="O31" s="5408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02" t="s">
        <v>7886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6" t="s">
        <v>7117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01" t="s">
        <v>7118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 ht="14.4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6" t="s">
        <v>7120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01" t="s">
        <v>7122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6" t="s">
        <v>7887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6" t="s">
        <v>7124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6" t="s">
        <v>7126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01" t="s">
        <v>6926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09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30.75" customHeight="1">
      <c r="A54" s="701"/>
      <c r="B54" s="701"/>
      <c r="C54" s="701"/>
      <c r="E54" s="5394"/>
      <c r="F54" s="5396" t="s">
        <v>709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09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1" t="s">
        <v>7099</v>
      </c>
      <c r="G56" s="5402"/>
      <c r="H56" s="5402"/>
      <c r="I56" s="5402"/>
      <c r="J56" s="5402"/>
      <c r="K56" s="5399"/>
      <c r="L56" s="5400"/>
      <c r="M56" s="1498"/>
      <c r="N56" s="5399"/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1953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6" t="s">
        <v>6928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6" t="s">
        <v>7132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1" t="s">
        <v>7130</v>
      </c>
      <c r="G67" s="5402"/>
      <c r="H67" s="5402"/>
      <c r="I67" s="5402"/>
      <c r="J67" s="5402"/>
      <c r="K67" s="5407"/>
      <c r="L67" s="5408"/>
      <c r="M67" s="1495"/>
      <c r="N67" s="5407"/>
      <c r="O67" s="540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6" t="s">
        <v>712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8" zoomScaleNormal="90" workbookViewId="0">
      <pane ySplit="5" topLeftCell="A8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3"/>
      <c r="AL6" s="3343" t="s">
        <v>8546</v>
      </c>
      <c r="AM6" s="3344"/>
      <c r="AN6" s="3344"/>
      <c r="AO6" s="3345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3" t="s">
        <v>8547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9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553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8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50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4" t="s">
        <v>8551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552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 t="str">
        <f>IF('A120'!AE6="","",'A120'!AE6)</f>
        <v>AD</v>
      </c>
      <c r="G4" s="3055">
        <f>IF('A120'!AK9="","",'A120'!AK9)</f>
        <v>0</v>
      </c>
      <c r="H4" s="3056"/>
      <c r="I4" s="3055">
        <f>IFERROR(G4-H4,"")</f>
        <v>0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1.1180555555555551</v>
      </c>
      <c r="N4" s="2944">
        <f>_xlfn.IFNA(VLOOKUP(K4,'A120'!$Z$37:$AA$51,2,0),"")</f>
        <v>1.1180555555555556</v>
      </c>
      <c r="O4" s="2986">
        <f>IFERROR(IF(M4&gt;N4,N4/M4,M4/N4),"")</f>
        <v>0.99999999999999956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 t="str">
        <f>IF('A120'!AE10="","",'A120'!AE10)</f>
        <v>RB</v>
      </c>
      <c r="G5" s="3057">
        <f>IF('A120'!AK13="","",'A120'!AK13)</f>
        <v>0</v>
      </c>
      <c r="H5" s="3058"/>
      <c r="I5" s="3057">
        <f t="shared" ref="I5:I68" si="1">IFERROR(G5-H5,"")</f>
        <v>0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.9375</v>
      </c>
      <c r="N5" s="2944">
        <f>_xlfn.IFNA(VLOOKUP(K5,'A120'!$Z$37:$AA$51,2,0),"")</f>
        <v>0.93749999999999989</v>
      </c>
      <c r="O5" s="2986">
        <f>IFERROR(IF(M5&gt;N5,N5/M5,M5/N5),"")</f>
        <v>1.000000000000000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>AT</v>
      </c>
      <c r="G6" s="3055">
        <f>IF('A130'!AL9="","",'A130'!AL9)</f>
        <v>0.3125</v>
      </c>
      <c r="H6" s="3058"/>
      <c r="I6" s="3055">
        <f t="shared" si="1"/>
        <v>0.3125</v>
      </c>
      <c r="J6" s="1575"/>
      <c r="K6" s="2985" t="str">
        <f>IF('A120'!Z39=0,"",'A120'!Z39)</f>
        <v xml:space="preserve">RJ </v>
      </c>
      <c r="L6" s="2985" t="str">
        <f>IFERROR(INDEX('A120'!$F$37:$F$51,MATCH(K6,'A120'!$Z$37:$Z$51,0)),"")</f>
        <v>Rahmat Jati</v>
      </c>
      <c r="M6" s="2944">
        <f t="shared" si="0"/>
        <v>1.041666666666667</v>
      </c>
      <c r="N6" s="2944">
        <f>_xlfn.IFNA(VLOOKUP(K6,'A120'!$Z$37:$AA$51,2,0),"")</f>
        <v>1.0416666666666667</v>
      </c>
      <c r="O6" s="2986">
        <f t="shared" ref="O6:O19" si="2">IFERROR(IF(M6&gt;N6,N6/M6,M6/N6),"")</f>
        <v>1.0000000000000002</v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>AL</v>
      </c>
      <c r="G7" s="3057">
        <f>IF('A130'!AL13="","",'A130'!AL13)</f>
        <v>6.944444444444442E-2</v>
      </c>
      <c r="H7" s="3058"/>
      <c r="I7" s="3057">
        <f t="shared" si="1"/>
        <v>6.944444444444442E-2</v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1.2222222222222221</v>
      </c>
      <c r="N7" s="2944">
        <f>_xlfn.IFNA(VLOOKUP(K7,'A120'!$Z$37:$AA$51,2,0),"")</f>
        <v>1.2222222222222223</v>
      </c>
      <c r="O7" s="2986">
        <f t="shared" si="2"/>
        <v>0.99999999999999978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>AD</v>
      </c>
      <c r="G8" s="3055">
        <f>IF('A140'!AL9="","",'A140'!AL9)</f>
        <v>0</v>
      </c>
      <c r="H8" s="3058"/>
      <c r="I8" s="3055">
        <f t="shared" si="1"/>
        <v>0</v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0.91666666666666663</v>
      </c>
      <c r="N8" s="2944">
        <f>_xlfn.IFNA(VLOOKUP(K8,'A120'!$Z$37:$AA$51,2,0),"")</f>
        <v>0.91666666666666674</v>
      </c>
      <c r="O8" s="2986">
        <f t="shared" si="2"/>
        <v>0.99999999999999989</v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>RB</v>
      </c>
      <c r="G9" s="3057">
        <f>IF('A140'!AL13="","",'A140'!AL13)</f>
        <v>0</v>
      </c>
      <c r="H9" s="3058"/>
      <c r="I9" s="3057">
        <f t="shared" si="1"/>
        <v>0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>AD</v>
      </c>
      <c r="G10" s="3055">
        <f>IF('A150'!AL9="","",'A150'!AL9)</f>
        <v>0</v>
      </c>
      <c r="H10" s="3058"/>
      <c r="I10" s="3055">
        <f t="shared" si="1"/>
        <v>0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>RB</v>
      </c>
      <c r="G11" s="3057">
        <f>IF('A150'!AL13="","",'A150'!AL13)</f>
        <v>0</v>
      </c>
      <c r="H11" s="3058"/>
      <c r="I11" s="3057">
        <f t="shared" si="1"/>
        <v>0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>AD</v>
      </c>
      <c r="G12" s="3055">
        <f>IF('A160'!AL9="","",'A160'!AL9)</f>
        <v>0</v>
      </c>
      <c r="H12" s="3058"/>
      <c r="I12" s="3055">
        <f t="shared" si="1"/>
        <v>0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>RB</v>
      </c>
      <c r="G13" s="3057">
        <f>IF('A160'!AL13="","",'A160'!AL13)</f>
        <v>4.166666666666663E-2</v>
      </c>
      <c r="H13" s="3058"/>
      <c r="I13" s="3057">
        <f t="shared" si="1"/>
        <v>4.166666666666663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>AD</v>
      </c>
      <c r="G14" s="3059">
        <f>IF('A170'!AI9="","",'A170'!AI13)</f>
        <v>6.9444444444444198E-4</v>
      </c>
      <c r="H14" s="3060"/>
      <c r="I14" s="3059">
        <f t="shared" si="1"/>
        <v>6.9444444444444198E-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>RB</v>
      </c>
      <c r="G15" s="3061">
        <f>IF('A170'!AI13="","",'A170'!AI13)</f>
        <v>6.9444444444444198E-4</v>
      </c>
      <c r="H15" s="3060"/>
      <c r="I15" s="3061">
        <f t="shared" si="1"/>
        <v>6.9444444444444198E-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AD</v>
      </c>
      <c r="G18" s="3059">
        <f>IF('A210'!AL9="","",'A210'!AL9)</f>
        <v>0</v>
      </c>
      <c r="H18" s="3060"/>
      <c r="I18" s="3059">
        <f t="shared" si="1"/>
        <v>0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</v>
      </c>
      <c r="H19" s="3060"/>
      <c r="I19" s="3061">
        <f t="shared" si="1"/>
        <v>0</v>
      </c>
      <c r="J19" s="1575"/>
      <c r="K19" s="2987" t="s">
        <v>614</v>
      </c>
      <c r="L19" s="2987"/>
      <c r="M19" s="2946">
        <f>SUM(M4:M18)</f>
        <v>5.2361111111111116</v>
      </c>
      <c r="N19" s="2946">
        <f>SUM(N4:N18)</f>
        <v>5.2361111111111116</v>
      </c>
      <c r="O19" s="2986">
        <f t="shared" si="2"/>
        <v>1</v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>AD</v>
      </c>
      <c r="G20" s="3059">
        <f>IF('A220.1'!BE9="","",'A220.1'!BE9)</f>
        <v>0</v>
      </c>
      <c r="H20" s="3060"/>
      <c r="I20" s="3059">
        <f t="shared" si="1"/>
        <v>0</v>
      </c>
      <c r="J20" s="1575"/>
      <c r="K20" s="1575"/>
      <c r="L20" s="1575"/>
      <c r="M20" s="2980"/>
      <c r="N20" s="1575"/>
      <c r="O20" s="2988">
        <f>IFERROR(IF(N19&gt;=M19,1-O19,O19-1),"")</f>
        <v>0</v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 xml:space="preserve">RJ 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AD</v>
      </c>
      <c r="G22" s="3059">
        <f>IF('A220.2'!AV9="","",'A220.2'!AV9)</f>
        <v>0</v>
      </c>
      <c r="H22" s="3060"/>
      <c r="I22" s="3059">
        <f t="shared" si="1"/>
        <v>0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</v>
      </c>
      <c r="H23" s="3060"/>
      <c r="I23" s="3061">
        <f t="shared" si="1"/>
        <v>0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>AD</v>
      </c>
      <c r="G24" s="3059">
        <f>IF('A230.1'!AO9="","",'A230.1'!AO9)</f>
        <v>0</v>
      </c>
      <c r="H24" s="3060"/>
      <c r="I24" s="3059">
        <f t="shared" si="1"/>
        <v>0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>RB</v>
      </c>
      <c r="G25" s="3061">
        <f>IF('A230.1'!AO13="","",'A230.1'!AO13)</f>
        <v>3.4722222222222099E-3</v>
      </c>
      <c r="H25" s="3060"/>
      <c r="I25" s="3061">
        <f t="shared" si="1"/>
        <v>3.4722222222222099E-3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>AD</v>
      </c>
      <c r="G26" s="3059">
        <f>IF('A230.2'!AK9="","",'A230.2'!AK9)</f>
        <v>0</v>
      </c>
      <c r="H26" s="3060"/>
      <c r="I26" s="3059">
        <f t="shared" si="1"/>
        <v>0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>RB</v>
      </c>
      <c r="G27" s="3061">
        <f>IF('A230.2'!AK13="","",'A230.2'!AK13)</f>
        <v>0</v>
      </c>
      <c r="H27" s="3060"/>
      <c r="I27" s="3061">
        <f t="shared" si="1"/>
        <v>0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>AD</v>
      </c>
      <c r="G28" s="3059">
        <f>IF('A230.3'!AO9="","",'A230.3'!AO9)</f>
        <v>0</v>
      </c>
      <c r="H28" s="3060"/>
      <c r="I28" s="3059">
        <f t="shared" si="1"/>
        <v>0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>RB</v>
      </c>
      <c r="G29" s="3061">
        <f>IF('A230.3'!AO13="","",'A230.3'!AO13)</f>
        <v>0</v>
      </c>
      <c r="H29" s="3060"/>
      <c r="I29" s="3061">
        <f t="shared" si="1"/>
        <v>0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>AD</v>
      </c>
      <c r="G30" s="3059">
        <f>IF('A230.4'!AO9="","",'A230.4'!AO9)</f>
        <v>0</v>
      </c>
      <c r="H30" s="3060"/>
      <c r="I30" s="3059">
        <f t="shared" si="1"/>
        <v>0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>RB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>AD</v>
      </c>
      <c r="G32" s="3059">
        <f>IF('A230.5'!AO9="","",'A230.5'!AO9)</f>
        <v>0</v>
      </c>
      <c r="H32" s="3060"/>
      <c r="I32" s="3059">
        <f t="shared" si="1"/>
        <v>0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>RB</v>
      </c>
      <c r="G33" s="3061">
        <f>IF('A230.5'!AO13="","",'A230.5'!AO13)</f>
        <v>6.944444444444442E-2</v>
      </c>
      <c r="H33" s="3060"/>
      <c r="I33" s="3061">
        <f t="shared" si="1"/>
        <v>6.944444444444442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>AD</v>
      </c>
      <c r="G34" s="3059">
        <f>IF('A230.6'!AN9="","",'A230.6'!AN9)</f>
        <v>0</v>
      </c>
      <c r="H34" s="3060"/>
      <c r="I34" s="3059">
        <f t="shared" si="1"/>
        <v>0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>RB</v>
      </c>
      <c r="G35" s="3061">
        <f>IF('A230.6'!AN13="","",'A230.6'!AN13)</f>
        <v>6.944444444444442E-2</v>
      </c>
      <c r="H35" s="3060"/>
      <c r="I35" s="3061">
        <f t="shared" si="1"/>
        <v>6.944444444444442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>AD</v>
      </c>
      <c r="G36" s="3059">
        <f>IF('A230.6A'!AN9="","",'A230.6A'!AN9)</f>
        <v>0</v>
      </c>
      <c r="H36" s="3060"/>
      <c r="I36" s="3059">
        <f t="shared" si="1"/>
        <v>0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>RB</v>
      </c>
      <c r="G37" s="3061">
        <f>IF('A230.6A'!AN13="","",'A230.6A'!AN13)</f>
        <v>0</v>
      </c>
      <c r="H37" s="3060"/>
      <c r="I37" s="3061">
        <f t="shared" si="1"/>
        <v>0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>AD</v>
      </c>
      <c r="G38" s="3059">
        <f>IF('A230.7'!AP9="","",'A230.7'!AP9)</f>
        <v>0</v>
      </c>
      <c r="H38" s="3060"/>
      <c r="I38" s="3059">
        <f t="shared" si="1"/>
        <v>0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>AT</v>
      </c>
      <c r="G39" s="3061">
        <f>IF('A230.7'!AP13="","",'A230.7'!AP13)</f>
        <v>6.9444444444444198E-4</v>
      </c>
      <c r="H39" s="3060"/>
      <c r="I39" s="3061">
        <f t="shared" si="1"/>
        <v>6.9444444444444198E-4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 xml:space="preserve">RJ </v>
      </c>
      <c r="G40" s="3059">
        <f>IF('A240'!AZ9="","",'A240'!AZ9)</f>
        <v>0</v>
      </c>
      <c r="H40" s="3060"/>
      <c r="I40" s="3059">
        <f t="shared" si="1"/>
        <v>0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099</v>
      </c>
      <c r="F41" s="2945" t="str">
        <f>IF('A240'!AV10="","",'A240'!AV10)</f>
        <v>AL</v>
      </c>
      <c r="G41" s="3061">
        <f>IF('A240'!AZ13="","",'A240'!AZ13)</f>
        <v>0.47222222222222215</v>
      </c>
      <c r="H41" s="3060"/>
      <c r="I41" s="3061">
        <f t="shared" si="1"/>
        <v>0.47222222222222215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>AT</v>
      </c>
      <c r="G44" s="3059">
        <f>IF('A250.1'!AI9="","",'A250.1'!AI9)</f>
        <v>0</v>
      </c>
      <c r="H44" s="3060"/>
      <c r="I44" s="3059">
        <f t="shared" si="1"/>
        <v>0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>RB</v>
      </c>
      <c r="G45" s="3061">
        <f>IF('A250.1'!AI13="","",'A250.1'!AI13)</f>
        <v>0</v>
      </c>
      <c r="H45" s="3060"/>
      <c r="I45" s="3061">
        <f t="shared" si="1"/>
        <v>0</v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/>
      </c>
      <c r="G48" s="3059">
        <f>IF('A250.2'!BJ9="","",'A250.2'!BJ9)</f>
        <v>0.25347222222222221</v>
      </c>
      <c r="H48" s="3060"/>
      <c r="I48" s="3059">
        <f t="shared" si="1"/>
        <v>0.25347222222222221</v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>RB</v>
      </c>
      <c r="G49" s="3061">
        <f>IF('A250.2'!BJ13="","",'A250.2'!BJ13)</f>
        <v>3.4722222222222099E-3</v>
      </c>
      <c r="H49" s="3060"/>
      <c r="I49" s="3061">
        <f t="shared" si="1"/>
        <v>3.4722222222222099E-3</v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>AD</v>
      </c>
      <c r="G50" s="3059">
        <f>IF('A250.3'!BJ9="","",'A250.3'!BJ9)</f>
        <v>1.3888888888888895E-2</v>
      </c>
      <c r="H50" s="3060"/>
      <c r="I50" s="3059">
        <f t="shared" si="1"/>
        <v>1.3888888888888895E-2</v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>RB</v>
      </c>
      <c r="G51" s="3061">
        <f>IF('A250.3'!BJ13="","",'A250.3'!BJ13)</f>
        <v>6.9444444444444198E-3</v>
      </c>
      <c r="H51" s="3060"/>
      <c r="I51" s="3061">
        <f t="shared" si="1"/>
        <v>6.9444444444444198E-3</v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>AT</v>
      </c>
      <c r="G52" s="3059">
        <f>IF('A250.4'!BL9="","",'A250.4'!BL9)</f>
        <v>0.25</v>
      </c>
      <c r="H52" s="3060"/>
      <c r="I52" s="3059">
        <f t="shared" si="1"/>
        <v>0.25</v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>RB</v>
      </c>
      <c r="G53" s="3061">
        <f>IF('A250.4'!BL13="","",'A250.4'!BL13)</f>
        <v>0</v>
      </c>
      <c r="H53" s="3060"/>
      <c r="I53" s="3061">
        <f t="shared" si="1"/>
        <v>0</v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>AD</v>
      </c>
      <c r="G54" s="3059">
        <f>IF('A250.5'!BK9="","",'A250.5'!BK9)</f>
        <v>0</v>
      </c>
      <c r="H54" s="3060"/>
      <c r="I54" s="3059">
        <f t="shared" si="1"/>
        <v>0</v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>RB</v>
      </c>
      <c r="G55" s="3061">
        <f>IF('A250.5'!BK13="","",'A250.5'!BK13)</f>
        <v>6.944444444444442E-2</v>
      </c>
      <c r="H55" s="3060"/>
      <c r="I55" s="3061">
        <f t="shared" si="1"/>
        <v>6.944444444444442E-2</v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>AD</v>
      </c>
      <c r="G56" s="3059">
        <f>IF('A250.6'!BK9="","",'A250.6'!BK9)</f>
        <v>0</v>
      </c>
      <c r="H56" s="3060"/>
      <c r="I56" s="3059">
        <f t="shared" si="1"/>
        <v>0</v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/>
      </c>
      <c r="G57" s="3061">
        <f>IF('A250.6'!BK13="","",'A250.6'!BK13)</f>
        <v>6.944444444444442E-2</v>
      </c>
      <c r="H57" s="3060"/>
      <c r="I57" s="3061">
        <f t="shared" si="1"/>
        <v>6.944444444444442E-2</v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>AD</v>
      </c>
      <c r="G58" s="3059">
        <f>IF('A250.7'!BK9="","",'A250.7'!BK9)</f>
        <v>0</v>
      </c>
      <c r="H58" s="3060"/>
      <c r="I58" s="3059">
        <f t="shared" si="1"/>
        <v>0</v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>RB</v>
      </c>
      <c r="G59" s="3061">
        <f>IF('A250.7'!BK13="","",'A250.7'!BK13)</f>
        <v>6.944444444444442E-2</v>
      </c>
      <c r="H59" s="3060"/>
      <c r="I59" s="3061">
        <f t="shared" si="1"/>
        <v>6.944444444444442E-2</v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>AD</v>
      </c>
      <c r="G60" s="3059">
        <f>IF('A250.8'!BK9="","",'A250.8'!BK9)</f>
        <v>0</v>
      </c>
      <c r="H60" s="3060"/>
      <c r="I60" s="3059">
        <f t="shared" si="1"/>
        <v>0</v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/>
      </c>
      <c r="G61" s="3061">
        <f>IF('A250.8'!BK13="","",'A250.8'!BK13)</f>
        <v>6.944444444444442E-2</v>
      </c>
      <c r="H61" s="3060"/>
      <c r="I61" s="3061">
        <f t="shared" si="1"/>
        <v>6.944444444444442E-2</v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 xml:space="preserve">RJ </v>
      </c>
      <c r="G62" s="3059">
        <f>IF('A250.9'!BK9="","",'A250.9'!BK9)</f>
        <v>0</v>
      </c>
      <c r="H62" s="3060"/>
      <c r="I62" s="3059">
        <f t="shared" si="1"/>
        <v>0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>AL</v>
      </c>
      <c r="G63" s="3061">
        <f>IF('A250.9'!BK13="","",'A250.9'!BK13)</f>
        <v>6.944444444444442E-2</v>
      </c>
      <c r="H63" s="3060"/>
      <c r="I63" s="3061">
        <f t="shared" si="1"/>
        <v>6.944444444444442E-2</v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>AD</v>
      </c>
      <c r="G64" s="3059">
        <f>IF('A250.10'!BK9="","",'A250.10'!BK9)</f>
        <v>0</v>
      </c>
      <c r="H64" s="3060"/>
      <c r="I64" s="3059">
        <f t="shared" si="1"/>
        <v>0</v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>RB</v>
      </c>
      <c r="G65" s="3061">
        <f>IF('A250.10'!BK13="","",'A250.10'!BK13)</f>
        <v>6.944444444444442E-2</v>
      </c>
      <c r="H65" s="3060"/>
      <c r="I65" s="3061">
        <f t="shared" si="1"/>
        <v>6.944444444444442E-2</v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>AD</v>
      </c>
      <c r="G66" s="3059">
        <f>IF('A250.11'!BK9="","",'A250.11'!BK9)</f>
        <v>0</v>
      </c>
      <c r="H66" s="3060"/>
      <c r="I66" s="3059">
        <f t="shared" si="1"/>
        <v>0</v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>RB</v>
      </c>
      <c r="G67" s="3061">
        <f>IF('A250.11'!BK13="","",'A250.11'!BK13)</f>
        <v>6.944444444444442E-2</v>
      </c>
      <c r="H67" s="3060"/>
      <c r="I67" s="3061">
        <f t="shared" si="1"/>
        <v>6.944444444444442E-2</v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>AD</v>
      </c>
      <c r="G68" s="3059">
        <f>IF('A250.12'!BK9="","",'A250.12'!BK9)</f>
        <v>0</v>
      </c>
      <c r="H68" s="3060"/>
      <c r="I68" s="3059">
        <f t="shared" si="1"/>
        <v>0</v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/>
      </c>
      <c r="G69" s="3061">
        <f>IF('A250.12'!BK13="","",'A250.12'!BK13)</f>
        <v>6.944444444444442E-2</v>
      </c>
      <c r="H69" s="3060"/>
      <c r="I69" s="3061">
        <f t="shared" ref="I69:I132" si="3">IFERROR(G69-H69,"")</f>
        <v>6.944444444444442E-2</v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 xml:space="preserve">RJ </v>
      </c>
      <c r="G72" s="3059">
        <f>IF('A260'!AX9="","",'A260'!AX9)</f>
        <v>0</v>
      </c>
      <c r="H72" s="3060"/>
      <c r="I72" s="3059">
        <f t="shared" si="3"/>
        <v>0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>AT</v>
      </c>
      <c r="G73" s="3061">
        <f>IF('A260'!AX13="","",'A260'!AX13)</f>
        <v>3.4027777777777768E-2</v>
      </c>
      <c r="H73" s="3060"/>
      <c r="I73" s="3061">
        <f t="shared" si="3"/>
        <v>3.4027777777777768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>AD</v>
      </c>
      <c r="G82" s="3059">
        <f>IF('WSTB-FINAL'!AD9="","",'WSTB-FINAL'!AD9)</f>
        <v>0</v>
      </c>
      <c r="H82" s="3060"/>
      <c r="I82" s="3059">
        <f t="shared" si="3"/>
        <v>0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>RB</v>
      </c>
      <c r="G83" s="3061">
        <f>IF('WSTB-FINAL'!AD13="","",'WSTB-FINAL'!AD13)</f>
        <v>5.5555555555555525E-2</v>
      </c>
      <c r="H83" s="3060"/>
      <c r="I83" s="3061">
        <f t="shared" si="3"/>
        <v>5.555555555555552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>AD</v>
      </c>
      <c r="G84" s="3059">
        <f>IF('2'!M4="","",'2'!M4)</f>
        <v>0</v>
      </c>
      <c r="H84" s="3060"/>
      <c r="I84" s="3059">
        <f t="shared" si="3"/>
        <v>0</v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>RB</v>
      </c>
      <c r="G85" s="3061">
        <f>IF('2'!M8="","",'2'!M8)</f>
        <v>0.4368055555555555</v>
      </c>
      <c r="H85" s="3060"/>
      <c r="I85" s="3061">
        <f t="shared" si="3"/>
        <v>0.4368055555555555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8</v>
      </c>
      <c r="F86" s="2943" t="str">
        <f>IF('3'!$K$1="","",'3'!$K$1)</f>
        <v>AD</v>
      </c>
      <c r="G86" s="3059">
        <f>IF('3'!$M$4="","",'3'!$M$4)</f>
        <v>0</v>
      </c>
      <c r="H86" s="3060"/>
      <c r="I86" s="3059">
        <f t="shared" si="3"/>
        <v>0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>RB</v>
      </c>
      <c r="G87" s="3061">
        <f>IF('3'!$M$8="","",'3'!$M$8)</f>
        <v>0</v>
      </c>
      <c r="H87" s="3060"/>
      <c r="I87" s="3061">
        <f t="shared" si="3"/>
        <v>0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>AT</v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>AL</v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>AD</v>
      </c>
      <c r="G90" s="3059">
        <f>IF('6'!$M$4="","",'6'!$M$4)</f>
        <v>0</v>
      </c>
      <c r="H90" s="3060"/>
      <c r="I90" s="3059">
        <f t="shared" si="3"/>
        <v>0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>RB</v>
      </c>
      <c r="G91" s="3061">
        <f>IF('6'!$M$8="","",'6'!$M$8)</f>
        <v>0</v>
      </c>
      <c r="H91" s="3060"/>
      <c r="I91" s="3061">
        <f t="shared" si="3"/>
        <v>0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>AD</v>
      </c>
      <c r="G92" s="3059">
        <f>IF('7'!$M$4="","",'7'!$M$4)</f>
        <v>0</v>
      </c>
      <c r="H92" s="3060"/>
      <c r="I92" s="3059">
        <f t="shared" si="3"/>
        <v>0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>RB</v>
      </c>
      <c r="G93" s="3061">
        <f>IF('7'!$M$8="","",'7'!$M$8)</f>
        <v>0</v>
      </c>
      <c r="H93" s="3060"/>
      <c r="I93" s="3061">
        <f t="shared" si="3"/>
        <v>0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depn.-buldings</v>
      </c>
      <c r="E94" s="2943" t="s">
        <v>8098</v>
      </c>
      <c r="F94" s="2943" t="str">
        <f>IF('8'!$K$1="","",'8'!$K$1)</f>
        <v>AD</v>
      </c>
      <c r="G94" s="3059">
        <f>IF('8'!$M$4="","",'8'!$M$4)</f>
        <v>0</v>
      </c>
      <c r="H94" s="3060"/>
      <c r="I94" s="3059">
        <f t="shared" si="3"/>
        <v>0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>RB</v>
      </c>
      <c r="G95" s="3061">
        <f>IF('8'!$M$8="","",'8'!$M$8)</f>
        <v>6.944444444444442E-2</v>
      </c>
      <c r="H95" s="3060"/>
      <c r="I95" s="3061">
        <f t="shared" si="3"/>
        <v>6.944444444444442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>AD</v>
      </c>
      <c r="G96" s="3059">
        <f>IF('9'!$M$4="","",'9'!$M$4)</f>
        <v>0</v>
      </c>
      <c r="H96" s="3060"/>
      <c r="I96" s="3059">
        <f t="shared" si="3"/>
        <v>0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>
        <f>IF('9'!$M$8="","",'9'!$M$8)</f>
        <v>6.944444444444442E-2</v>
      </c>
      <c r="H97" s="3060"/>
      <c r="I97" s="3061">
        <f t="shared" si="3"/>
        <v>6.944444444444442E-2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depn.-mach.&amp; equip.</v>
      </c>
      <c r="E98" s="2943" t="s">
        <v>8098</v>
      </c>
      <c r="F98" s="2943" t="str">
        <f>IF('10'!$K$1="","",'10'!$K$1)</f>
        <v>AD</v>
      </c>
      <c r="G98" s="3059">
        <f>IF('10'!$M$4="","",'10'!$M$4)</f>
        <v>0</v>
      </c>
      <c r="H98" s="3060"/>
      <c r="I98" s="3059">
        <f t="shared" si="3"/>
        <v>0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>RB</v>
      </c>
      <c r="G99" s="3061">
        <f>IF('10'!$M$8="","",'10'!$M$8)</f>
        <v>0</v>
      </c>
      <c r="H99" s="3060"/>
      <c r="I99" s="3061">
        <f t="shared" si="3"/>
        <v>0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>AD</v>
      </c>
      <c r="G100" s="3059">
        <f>IF('11'!$M$4="","",'11'!$M$4)</f>
        <v>0</v>
      </c>
      <c r="H100" s="3060"/>
      <c r="I100" s="3059">
        <f t="shared" si="3"/>
        <v>0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>RB</v>
      </c>
      <c r="G101" s="3061">
        <f>IF('11'!$M$8="","",'11'!$M$8)</f>
        <v>0</v>
      </c>
      <c r="H101" s="3060"/>
      <c r="I101" s="3061">
        <f t="shared" si="3"/>
        <v>0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-auto. Equip.</v>
      </c>
      <c r="E102" s="2943" t="s">
        <v>8098</v>
      </c>
      <c r="F102" s="2943" t="str">
        <f>IF('12'!$K$1="","",'12'!$K$1)</f>
        <v>AD</v>
      </c>
      <c r="G102" s="3059">
        <f>IF('12'!$M$4="","",'12'!$M$4)</f>
        <v>0</v>
      </c>
      <c r="H102" s="3060"/>
      <c r="I102" s="3059">
        <f t="shared" si="3"/>
        <v>0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>RB</v>
      </c>
      <c r="G103" s="3061">
        <f>IF('12'!$M$8="","",'12'!$M$8)</f>
        <v>0</v>
      </c>
      <c r="H103" s="3060"/>
      <c r="I103" s="3061">
        <f t="shared" si="3"/>
        <v>0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8</v>
      </c>
      <c r="F104" s="2943" t="str">
        <f>IF('13'!$K$1="","",'13'!$K$1)</f>
        <v>AD</v>
      </c>
      <c r="G104" s="3059">
        <f>IF('13'!$M$4="","",'13'!$M$4)</f>
        <v>0</v>
      </c>
      <c r="H104" s="3060"/>
      <c r="I104" s="3059">
        <f t="shared" si="3"/>
        <v>0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>RB</v>
      </c>
      <c r="G105" s="3061">
        <f>IF('13'!$M$8="","",'13'!$M$8)</f>
        <v>0</v>
      </c>
      <c r="H105" s="3060"/>
      <c r="I105" s="3061">
        <f t="shared" si="3"/>
        <v>0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n.-off. Furn &amp; fix.</v>
      </c>
      <c r="E106" s="2943" t="s">
        <v>8098</v>
      </c>
      <c r="F106" s="2943" t="str">
        <f>IF('14'!$K$1="","",'14'!$K$1)</f>
        <v>AD</v>
      </c>
      <c r="G106" s="3059">
        <f>IF('14'!$M$4="","",'14'!$M$4)</f>
        <v>0</v>
      </c>
      <c r="H106" s="3060"/>
      <c r="I106" s="3059">
        <f t="shared" si="3"/>
        <v>0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>
        <f>IF('14'!$M$8="","",'14'!$M$8)</f>
        <v>6.944444444444442E-2</v>
      </c>
      <c r="H107" s="3060"/>
      <c r="I107" s="3061">
        <f t="shared" si="3"/>
        <v>6.944444444444442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 &amp; Allowances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pf Goods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>AD</v>
      </c>
      <c r="G174" s="3059">
        <f>IF('AJE-RJE'!R9="","",'AJE-RJE'!R9)</f>
        <v>0.49999999999999994</v>
      </c>
      <c r="H174" s="3060"/>
      <c r="I174" s="3059">
        <f t="shared" si="4"/>
        <v>0.49999999999999994</v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>RB</v>
      </c>
      <c r="G175" s="3061">
        <f>IF('AJE-RJE'!R13="","",'AJE-RJE'!R13)</f>
        <v>8.3333333333333315E-2</v>
      </c>
      <c r="H175" s="3060"/>
      <c r="I175" s="3061">
        <f t="shared" si="4"/>
        <v>8.3333333333333315E-2</v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 xml:space="preserve">RJ </v>
      </c>
      <c r="G178" s="3059">
        <f>IF('B210'!R9="","",'B210'!R9)</f>
        <v>0</v>
      </c>
      <c r="H178" s="3060"/>
      <c r="I178" s="3059">
        <f t="shared" si="4"/>
        <v>0</v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>AL</v>
      </c>
      <c r="G179" s="3061">
        <f>IF('B210'!R13="","",'B210'!R13)</f>
        <v>0.30555555555555552</v>
      </c>
      <c r="H179" s="3060"/>
      <c r="I179" s="3061">
        <f t="shared" si="4"/>
        <v>0.30555555555555552</v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 xml:space="preserve">RJ </v>
      </c>
      <c r="G180" s="3059">
        <f>IF('B220'!T9="","",'B220'!T9)</f>
        <v>0</v>
      </c>
      <c r="H180" s="3060"/>
      <c r="I180" s="3059">
        <f t="shared" si="4"/>
        <v>0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>AL</v>
      </c>
      <c r="G181" s="3061">
        <f>IF('B220'!T13="","",'B220'!T13)</f>
        <v>8.3333333333333315E-2</v>
      </c>
      <c r="H181" s="3060"/>
      <c r="I181" s="3061">
        <f t="shared" si="4"/>
        <v>8.3333333333333315E-2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 xml:space="preserve">RJ </v>
      </c>
      <c r="G182" s="3059">
        <f>IF('B230'!$O$9="","",'B230'!$O$9)</f>
        <v>0</v>
      </c>
      <c r="H182" s="3060"/>
      <c r="I182" s="3059">
        <f t="shared" si="4"/>
        <v>0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>AL</v>
      </c>
      <c r="G183" s="3061">
        <f>IF('B230'!$O$13="","",'B230'!$O$13)</f>
        <v>5.5555555555555525E-2</v>
      </c>
      <c r="H183" s="3060"/>
      <c r="I183" s="3061">
        <f t="shared" si="4"/>
        <v>5.555555555555552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 t="str">
        <f>IF('B240'!$L$6="","",'B240'!$L$6)</f>
        <v>AT</v>
      </c>
      <c r="G184" s="3059">
        <f>IF('B240'!$P$9="","",'B240'!$P$9)</f>
        <v>0.31944444444444442</v>
      </c>
      <c r="H184" s="3060"/>
      <c r="I184" s="3059">
        <f t="shared" si="4"/>
        <v>0.3194444444444444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>AL</v>
      </c>
      <c r="G185" s="3061">
        <f>IF('B240'!$P$13="","",'B240'!$P$13)</f>
        <v>0.16666666666666669</v>
      </c>
      <c r="H185" s="3060"/>
      <c r="I185" s="3061">
        <f t="shared" si="4"/>
        <v>0.16666666666666669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>AD</v>
      </c>
      <c r="G186" s="3059">
        <f>IF('B250'!$Q$9="","",'B250'!$Q$9)</f>
        <v>0.36736111111111108</v>
      </c>
      <c r="H186" s="3060"/>
      <c r="I186" s="3059">
        <f t="shared" si="4"/>
        <v>0.36736111111111108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>RB</v>
      </c>
      <c r="G187" s="3061">
        <f>IF('B250'!$Q$13="","",'B250'!$Q$13)</f>
        <v>0</v>
      </c>
      <c r="H187" s="3060"/>
      <c r="I187" s="3061">
        <f t="shared" si="4"/>
        <v>0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>RB</v>
      </c>
      <c r="G188" s="3059">
        <f>IF('B260'!$R$9="","",'B260'!$R$9)</f>
        <v>0</v>
      </c>
      <c r="H188" s="3060"/>
      <c r="I188" s="3059">
        <f t="shared" si="4"/>
        <v>0</v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>AD</v>
      </c>
      <c r="G189" s="3061">
        <f>IF('B260'!$R$13="","",'B260'!$R$13)</f>
        <v>0</v>
      </c>
      <c r="H189" s="3060"/>
      <c r="I189" s="3061">
        <f t="shared" si="4"/>
        <v>0</v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>RB</v>
      </c>
      <c r="G190" s="3059">
        <f>IF('B270'!$R$9="","",'B270'!$R$9)</f>
        <v>0</v>
      </c>
      <c r="H190" s="3060"/>
      <c r="I190" s="3059">
        <f t="shared" si="4"/>
        <v>0</v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>AD</v>
      </c>
      <c r="G191" s="3061">
        <f>IF('B270'!$R$13="","",'B270'!$R$13)</f>
        <v>0</v>
      </c>
      <c r="H191" s="3060"/>
      <c r="I191" s="3061">
        <f t="shared" si="4"/>
        <v>0</v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>
        <f>IF('B280'!$N$9="","",'B280'!$N$9)</f>
        <v>5.5555555555555525E-2</v>
      </c>
      <c r="H192" s="3060"/>
      <c r="I192" s="3059">
        <f t="shared" si="4"/>
        <v>5.555555555555552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>
        <f>IF('B280'!$N$13="","",'B280'!$N$13)</f>
        <v>5.5555555555555525E-2</v>
      </c>
      <c r="H193" s="3060"/>
      <c r="I193" s="3061">
        <f t="shared" si="4"/>
        <v>5.555555555555552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>AD</v>
      </c>
      <c r="G196" s="3059">
        <f>IF('C110'!$P$9="","",'C110'!$P$9)</f>
        <v>0</v>
      </c>
      <c r="H196" s="3060"/>
      <c r="I196" s="3059">
        <f t="shared" si="4"/>
        <v>0</v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 xml:space="preserve">RJ </v>
      </c>
      <c r="G197" s="3061">
        <f>IF('C110'!$P$13="","",'C110'!$P$13)</f>
        <v>1.041666666666667</v>
      </c>
      <c r="H197" s="3060"/>
      <c r="I197" s="3061">
        <f t="shared" ref="I197:I219" si="5">IFERROR(G197-H197,"")</f>
        <v>1.041666666666667</v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>AD</v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>RB</v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>RB</v>
      </c>
      <c r="G212" s="3059">
        <f>IF('C100'!$U$9="","",'C100'!$U$9)</f>
        <v>0</v>
      </c>
      <c r="H212" s="3060"/>
      <c r="I212" s="3059">
        <f t="shared" si="5"/>
        <v>0</v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>AD</v>
      </c>
      <c r="G213" s="3061">
        <f>IF('C100'!$U$13="","",'C100'!$U$13)</f>
        <v>5.5555555555555525E-2</v>
      </c>
      <c r="H213" s="3060"/>
      <c r="I213" s="3061">
        <f t="shared" si="5"/>
        <v>5.5555555555555525E-2</v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>AD</v>
      </c>
      <c r="G214" s="3059">
        <f>IF('C210'!$M$9="","",'C210'!$M$9)</f>
        <v>0</v>
      </c>
      <c r="H214" s="3060"/>
      <c r="I214" s="3059">
        <f t="shared" si="5"/>
        <v>0</v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>
        <f>IF('C210'!$M$13="","",'C210'!$M$13)</f>
        <v>5.5555555555555525E-2</v>
      </c>
      <c r="H215" s="3060"/>
      <c r="I215" s="3061">
        <f t="shared" si="5"/>
        <v>5.5555555555555525E-2</v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>AD</v>
      </c>
      <c r="G216" s="3059">
        <f>IF('C230'!$L$9="","",'C230'!$L$9)</f>
        <v>0</v>
      </c>
      <c r="H216" s="3060"/>
      <c r="I216" s="3059">
        <f t="shared" si="5"/>
        <v>0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>
        <f>IF('C230'!$L$13="","",'C230'!$L$13)</f>
        <v>5.5555555555555525E-2</v>
      </c>
      <c r="H217" s="3060"/>
      <c r="I217" s="3061">
        <f t="shared" si="5"/>
        <v>5.5555555555555525E-2</v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>AD</v>
      </c>
      <c r="G218" s="3059">
        <f>IF('C400'!$V$9="","",'C400'!$V$9)</f>
        <v>0</v>
      </c>
      <c r="H218" s="3060"/>
      <c r="I218" s="3059">
        <f t="shared" si="5"/>
        <v>0</v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/>
      </c>
      <c r="G219" s="3061">
        <f>IF('C400'!$V$13="","",'C400'!$V$13)</f>
        <v>5.5555555555555525E-2</v>
      </c>
      <c r="H219" s="3060"/>
      <c r="I219" s="3061">
        <f t="shared" si="5"/>
        <v>5.5555555555555525E-2</v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F1" zoomScale="85" zoomScaleNormal="85" workbookViewId="0">
      <pane ySplit="4" topLeftCell="A5" activePane="bottomLeft" state="frozen"/>
      <selection activeCell="E1" sqref="E1"/>
      <selection pane="bottomLeft" activeCell="N13" sqref="N1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>
        <v>0.41666666666666669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>
        <v>0.4722222222222222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5.555555555555552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>
        <v>0.47222222222222221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5.555555555555552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0.11111111111111105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2"/>
      <c r="L25" s="5453"/>
      <c r="M25" s="5453"/>
      <c r="N25" s="5453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8"/>
      <c r="I26" s="5449"/>
      <c r="J26" s="172"/>
      <c r="K26" s="5453"/>
      <c r="L26" s="5453"/>
      <c r="M26" s="5453"/>
      <c r="N26" s="5453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8"/>
      <c r="I27" s="5449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48"/>
      <c r="I28" s="5449"/>
      <c r="J28" s="172"/>
      <c r="K28" s="5453"/>
      <c r="L28" s="5453"/>
      <c r="M28" s="5453"/>
      <c r="N28" s="5453"/>
    </row>
    <row r="29" spans="1:14" ht="27.6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8"/>
      <c r="I29" s="5449"/>
      <c r="J29" s="929"/>
      <c r="K29" s="5453"/>
      <c r="L29" s="5453"/>
      <c r="M29" s="5453"/>
      <c r="N29" s="5453"/>
    </row>
    <row r="30" spans="1:14" ht="14.4">
      <c r="A30"/>
      <c r="B30" s="948"/>
      <c r="C30" s="701"/>
      <c r="E30" s="894">
        <v>5</v>
      </c>
      <c r="F30" s="917" t="s">
        <v>7889</v>
      </c>
      <c r="G30" s="1212" t="s">
        <v>6897</v>
      </c>
      <c r="H30" s="5448"/>
      <c r="I30" s="5449"/>
      <c r="J30" s="929"/>
      <c r="K30" s="5453"/>
      <c r="L30" s="5453"/>
      <c r="M30" s="5453"/>
      <c r="N30" s="5453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48"/>
      <c r="I31" s="5449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0</v>
      </c>
      <c r="G33" s="1213"/>
      <c r="H33" s="5450"/>
      <c r="I33" s="5451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8"/>
      <c r="I34" s="5449"/>
      <c r="J34" s="1504"/>
      <c r="K34" s="1504"/>
      <c r="L34" s="1504">
        <f>SUM(L31:L33)</f>
        <v>2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48"/>
      <c r="I35" s="5449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892</v>
      </c>
      <c r="G36" s="1212" t="s">
        <v>6899</v>
      </c>
      <c r="H36" s="5448"/>
      <c r="I36" s="5449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48"/>
      <c r="I37" s="5449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1</v>
      </c>
      <c r="G38" s="1212" t="s">
        <v>6899</v>
      </c>
      <c r="H38" s="5448"/>
      <c r="I38" s="5449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893</v>
      </c>
      <c r="G39" s="1212" t="s">
        <v>6899</v>
      </c>
      <c r="H39" s="5448"/>
      <c r="I39" s="5449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48"/>
      <c r="I40" s="5449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4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48"/>
      <c r="I42" s="5449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48"/>
      <c r="I43" s="5449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48"/>
      <c r="I44" s="5449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48"/>
      <c r="I45" s="5449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48"/>
      <c r="I46" s="5449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5</v>
      </c>
      <c r="G47" s="1212" t="s">
        <v>6899</v>
      </c>
      <c r="H47" s="5448"/>
      <c r="I47" s="5449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695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P13" sqref="P1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 t="s">
        <v>8562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>
        <v>45432</v>
      </c>
      <c r="N7" s="456" t="s">
        <v>444</v>
      </c>
      <c r="O7" s="486" t="s">
        <v>4</v>
      </c>
      <c r="P7" s="594">
        <v>0.41666666666666669</v>
      </c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>
        <v>45432</v>
      </c>
      <c r="N8" s="456" t="s">
        <v>445</v>
      </c>
      <c r="O8" s="486" t="s">
        <v>4</v>
      </c>
      <c r="P8" s="594">
        <v>0.41666666666666669</v>
      </c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>
        <f>IF(P8="","",IF(M9=0,P8-P7,IF(M9=1,(JamKerja!$B$3-P7)+(P8-JamKerja!$B$1)-JamKerja!$B$2,IF(M9&gt;1,((JamKerja!$B$3-P7)+(P8-JamKerja!$B$1)-JamKerja!$B$2)+((M9-1)*JamKerja!$B$4),""))))</f>
        <v>0</v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563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>
        <v>45438</v>
      </c>
      <c r="N11" s="456" t="s">
        <v>444</v>
      </c>
      <c r="O11" s="486" t="s">
        <v>4</v>
      </c>
      <c r="P11" s="594">
        <v>0.41666666666666669</v>
      </c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>
        <v>45442</v>
      </c>
      <c r="N12" s="456" t="s">
        <v>445</v>
      </c>
      <c r="O12" s="486" t="s">
        <v>4</v>
      </c>
      <c r="P12" s="594">
        <v>0.45833333333333331</v>
      </c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4</v>
      </c>
      <c r="N13" s="456" t="s">
        <v>442</v>
      </c>
      <c r="O13" s="486" t="s">
        <v>4</v>
      </c>
      <c r="P13" s="1050">
        <f>IF(P12="","",IF(M13=0,P12-P11,IF(M13=1,(JamKerja!$B$3-P11)+(P12-JamKerja!$B$1)-JamKerja!$B$2,IF(M13&gt;1,((JamKerja!$B$3-P11)+(P12-JamKerja!$B$1)-JamKerja!$B$2)+((M13-1)*JamKerja!$B$4),""))))</f>
        <v>1.041666666666667</v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4</v>
      </c>
      <c r="N14" s="456" t="s">
        <v>443</v>
      </c>
      <c r="O14" s="486" t="s">
        <v>4</v>
      </c>
      <c r="P14" s="1051">
        <f>IF(OR(P9="",P13=""),"",P9+P13)</f>
        <v>1.041666666666667</v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8786844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1265916</v>
      </c>
      <c r="N20" s="1984">
        <f>IFERROR(M20/J20,"")</f>
        <v>-4.5202768221245171E-3</v>
      </c>
      <c r="O20" s="172"/>
      <c r="P20" s="1999">
        <f>IFERROR(H20-L20,"")</f>
        <v>278786844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63605.3199999994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37977.479999999516</v>
      </c>
      <c r="N22" s="1984">
        <f t="shared" ref="N22:N26" si="1">IFERROR(M22/J22,"")</f>
        <v>-4.5202768221244598E-3</v>
      </c>
      <c r="O22" s="172"/>
      <c r="P22" s="1999">
        <f>IFERROR(H22-L22,"")</f>
        <v>8363605.3199999994</v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36343.4579999996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24685.361999999732</v>
      </c>
      <c r="N25" s="1984">
        <f t="shared" si="1"/>
        <v>-4.5202768221244685E-3</v>
      </c>
      <c r="O25" s="172"/>
      <c r="P25" s="1999">
        <f>IFERROR(H25-L25,"")</f>
        <v>5436343.4579999996</v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1817.17290000001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1817.17290000001</v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6" t="s">
        <v>8696</v>
      </c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 ht="14.4">
      <c r="A38"/>
      <c r="B38" s="948"/>
      <c r="C38" s="701"/>
      <c r="E38" s="5459"/>
      <c r="F38" s="4009"/>
      <c r="G38" s="4009"/>
      <c r="H38" s="4009"/>
      <c r="I38" s="4009"/>
      <c r="J38" s="4009"/>
      <c r="K38" s="4009"/>
      <c r="L38" s="4009"/>
      <c r="M38" s="5460"/>
      <c r="N38" s="517"/>
      <c r="O38" s="172"/>
      <c r="P38" s="172"/>
    </row>
    <row r="39" spans="1:16" s="207" customFormat="1" ht="14.4">
      <c r="A39"/>
      <c r="B39" s="948"/>
      <c r="C39" s="701"/>
      <c r="E39" s="5459"/>
      <c r="F39" s="4009"/>
      <c r="G39" s="4009"/>
      <c r="H39" s="4009"/>
      <c r="I39" s="4009"/>
      <c r="J39" s="4009"/>
      <c r="K39" s="4009"/>
      <c r="L39" s="4009"/>
      <c r="M39" s="5460"/>
      <c r="N39" s="517"/>
      <c r="O39" s="172"/>
      <c r="P39" s="172"/>
    </row>
    <row r="40" spans="1:16" s="207" customFormat="1" ht="14.4">
      <c r="A40"/>
      <c r="B40" s="948"/>
      <c r="C40" s="701"/>
      <c r="E40" s="5459"/>
      <c r="F40" s="4009"/>
      <c r="G40" s="4009"/>
      <c r="H40" s="4009"/>
      <c r="I40" s="4009"/>
      <c r="J40" s="4009"/>
      <c r="K40" s="4009"/>
      <c r="L40" s="4009"/>
      <c r="M40" s="5460"/>
      <c r="N40" s="517"/>
      <c r="O40" s="172"/>
      <c r="P40" s="172"/>
    </row>
    <row r="41" spans="1:16" s="207" customFormat="1" ht="14.4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6" activePane="bottomLeft" state="frozen"/>
      <selection pane="bottomLeft" activeCell="O26" sqref="O2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897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Realsa Natural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>
        <f>IF(INPUTDATALK!P12="","",INPUTDATALK!P12)</f>
        <v>45657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>
        <f>IF(INPUTDATALK!P13="","",INPUTDATALK!P13)</f>
        <v>45291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ETAP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0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>Hasil analisis akhir tidak terdapat risiko salah saji material</v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>Hasil analisis akhir tidak terdapat risiko salah saji material</v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2" t="s">
        <v>8698</v>
      </c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E17" sqref="E17:I1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8" t="s">
        <v>8697</v>
      </c>
      <c r="F17" s="5489"/>
      <c r="G17" s="5489"/>
      <c r="H17" s="5489"/>
      <c r="I17" s="5489"/>
      <c r="K17" s="1056" t="s">
        <v>1423</v>
      </c>
      <c r="L17" s="5486" t="str">
        <f>IF(E17="","Incompleted","Completed")</f>
        <v>Completed</v>
      </c>
      <c r="M17" s="548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2"/>
      <c r="H20" s="5472"/>
      <c r="I20" s="5472"/>
      <c r="J20" s="5472"/>
      <c r="K20" s="547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2"/>
      <c r="H21" s="5472"/>
      <c r="I21" s="5472"/>
      <c r="J21" s="5472"/>
      <c r="K21" s="547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2"/>
      <c r="H22" s="5472"/>
      <c r="I22" s="5472"/>
      <c r="J22" s="5472"/>
      <c r="K22" s="547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9" t="s">
        <v>1687</v>
      </c>
      <c r="F25" s="5480"/>
      <c r="G25" s="5481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2" t="s">
        <v>2106</v>
      </c>
      <c r="F26" s="5483"/>
      <c r="G26" s="5484"/>
      <c r="H26" s="2488">
        <f>IF(COABARU!AA3="","",COABARU!AA3)</f>
        <v>1463809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2" t="s">
        <v>1483</v>
      </c>
      <c r="F27" s="5483"/>
      <c r="G27" s="5484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3" t="s">
        <v>69</v>
      </c>
      <c r="F29" s="5473"/>
      <c r="G29" s="5473"/>
      <c r="H29" s="1903" t="s">
        <v>7898</v>
      </c>
      <c r="I29" s="5475" t="s">
        <v>7147</v>
      </c>
      <c r="J29" s="2810" t="s">
        <v>7899</v>
      </c>
      <c r="K29" s="5477" t="s">
        <v>7147</v>
      </c>
      <c r="L29" s="5490" t="s">
        <v>7148</v>
      </c>
      <c r="M29" s="5490"/>
      <c r="N29" s="5491"/>
      <c r="O29" s="3866" t="s">
        <v>7900</v>
      </c>
      <c r="P29" s="5492" t="s">
        <v>7939</v>
      </c>
      <c r="Q29" s="5493"/>
      <c r="R29" s="5493"/>
      <c r="S29" s="5493"/>
      <c r="T29" s="5493"/>
      <c r="U29" s="5494"/>
    </row>
    <row r="30" spans="1:21" s="415" customFormat="1" ht="15" thickBot="1">
      <c r="A30"/>
      <c r="B30" s="693"/>
      <c r="C30" s="178"/>
      <c r="D30" s="537"/>
      <c r="E30" s="5474"/>
      <c r="F30" s="5474"/>
      <c r="G30" s="5474"/>
      <c r="H30" s="1904">
        <f>'A220.1'!W27</f>
        <v>45657</v>
      </c>
      <c r="I30" s="5476"/>
      <c r="J30" s="1904">
        <f>'A220.1'!AB27</f>
        <v>45291</v>
      </c>
      <c r="K30" s="5478"/>
      <c r="L30" s="5490" t="s">
        <v>70</v>
      </c>
      <c r="M30" s="5490"/>
      <c r="N30" s="2809" t="s">
        <v>71</v>
      </c>
      <c r="O30" s="3867"/>
      <c r="P30" s="5495"/>
      <c r="Q30" s="5496"/>
      <c r="R30" s="5496"/>
      <c r="S30" s="5496"/>
      <c r="T30" s="5496"/>
      <c r="U30" s="5497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174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5">
        <f>IFERROR(H31-J31,0)</f>
        <v>22094000</v>
      </c>
      <c r="M31" s="5485"/>
      <c r="N31" s="1913">
        <f>IFERROR((L31/H31),"")</f>
        <v>0.15218978604984362</v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85">
        <f>IFERROR(H32-J32,0)</f>
        <v>58486390</v>
      </c>
      <c r="M32" s="5485"/>
      <c r="N32" s="1913">
        <f t="shared" ref="N32:N58" si="0">IFERROR((L32/H32),"")</f>
        <v>0.27985741081034032</v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4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85">
        <f t="shared" ref="L33:L58" si="1">IFERROR(H33-J33,0)</f>
        <v>-750000</v>
      </c>
      <c r="M33" s="5485"/>
      <c r="N33" s="1913">
        <f t="shared" si="0"/>
        <v>0.23076923076923078</v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4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85">
        <f t="shared" si="1"/>
        <v>72507500</v>
      </c>
      <c r="M34" s="5485"/>
      <c r="N34" s="1913">
        <f t="shared" si="0"/>
        <v>0.22482422889390169</v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4">
      <c r="A35"/>
      <c r="B35" s="948"/>
      <c r="C35" s="178"/>
      <c r="D35" s="537">
        <v>5</v>
      </c>
      <c r="E35" s="1908" t="str">
        <f>COABARU!K7</f>
        <v>Office supplies-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85">
        <f t="shared" si="1"/>
        <v>245881</v>
      </c>
      <c r="M35" s="5485"/>
      <c r="N35" s="1913">
        <f t="shared" si="0"/>
        <v>0.21960582219217306</v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4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85">
        <f t="shared" si="1"/>
        <v>0</v>
      </c>
      <c r="M36" s="5485"/>
      <c r="N36" s="1913">
        <f t="shared" si="0"/>
        <v>0</v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4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85">
        <f t="shared" si="1"/>
        <v>0</v>
      </c>
      <c r="M37" s="5485"/>
      <c r="N37" s="1913">
        <f t="shared" si="0"/>
        <v>0</v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Accum.depn.-bu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85">
        <f t="shared" si="1"/>
        <v>-18750000</v>
      </c>
      <c r="M38" s="5485"/>
      <c r="N38" s="1913">
        <f t="shared" si="0"/>
        <v>0.25252525252525254</v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85">
        <f t="shared" si="1"/>
        <v>15007000</v>
      </c>
      <c r="M39" s="5485"/>
      <c r="N39" s="1913">
        <f t="shared" si="0"/>
        <v>9.0672902052481158E-2</v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ccum.depn.-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85">
        <f t="shared" si="1"/>
        <v>-20688375</v>
      </c>
      <c r="M40" s="5485"/>
      <c r="N40" s="1913">
        <f t="shared" si="0"/>
        <v>0.4422958002649921</v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85">
        <f t="shared" si="1"/>
        <v>0</v>
      </c>
      <c r="M41" s="5485"/>
      <c r="N41" s="1913">
        <f t="shared" si="0"/>
        <v>0</v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Accum. Depn.-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85">
        <f t="shared" si="1"/>
        <v>-14194375</v>
      </c>
      <c r="M42" s="5485"/>
      <c r="N42" s="1913">
        <f t="shared" si="0"/>
        <v>0.48158684679045299</v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85">
        <f t="shared" si="1"/>
        <v>5599300</v>
      </c>
      <c r="M43" s="5485"/>
      <c r="N43" s="1913">
        <f t="shared" si="0"/>
        <v>0.10025604297224709</v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Accum. Depn.-off. Furn 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85">
        <f t="shared" si="1"/>
        <v>-8578244</v>
      </c>
      <c r="M44" s="5485"/>
      <c r="N44" s="1913">
        <f t="shared" si="0"/>
        <v>0.26528181417169489</v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85">
        <f t="shared" si="1"/>
        <v>37744415</v>
      </c>
      <c r="M45" s="5485"/>
      <c r="N45" s="1913">
        <f t="shared" si="0"/>
        <v>-0.23262317401536994</v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80471356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85">
        <f t="shared" si="1"/>
        <v>-30464356</v>
      </c>
      <c r="M46" s="5485"/>
      <c r="N46" s="1913">
        <f t="shared" si="0"/>
        <v>0.16880438356101229</v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85">
        <f t="shared" si="1"/>
        <v>0</v>
      </c>
      <c r="M47" s="5485"/>
      <c r="N47" s="1913">
        <f t="shared" si="0"/>
        <v>0</v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85">
        <f t="shared" si="1"/>
        <v>-10980</v>
      </c>
      <c r="M48" s="5485"/>
      <c r="N48" s="1913">
        <f t="shared" si="0"/>
        <v>0.30516953863257368</v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85">
        <f t="shared" si="1"/>
        <v>-5000000</v>
      </c>
      <c r="M49" s="5485"/>
      <c r="N49" s="1913">
        <f t="shared" si="0"/>
        <v>0.14285714285714285</v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85">
        <f t="shared" si="1"/>
        <v>-5552</v>
      </c>
      <c r="M50" s="5485"/>
      <c r="N50" s="1913">
        <f t="shared" si="0"/>
        <v>0.24006572404548795</v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85">
        <f t="shared" si="1"/>
        <v>49850000</v>
      </c>
      <c r="M51" s="5485"/>
      <c r="N51" s="1913">
        <f t="shared" si="0"/>
        <v>-0.24906320259805145</v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85">
        <f t="shared" si="1"/>
        <v>0</v>
      </c>
      <c r="M52" s="5485"/>
      <c r="N52" s="1913">
        <f t="shared" si="0"/>
        <v>0</v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85">
        <f t="shared" si="1"/>
        <v>-168093000</v>
      </c>
      <c r="M53" s="5485"/>
      <c r="N53" s="1913">
        <f t="shared" si="0"/>
        <v>0.35572951940193404</v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85">
        <f t="shared" si="1"/>
        <v>5000000</v>
      </c>
      <c r="M54" s="5485"/>
      <c r="N54" s="1913">
        <f t="shared" si="0"/>
        <v>0.16666666666666666</v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3004604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85">
        <f t="shared" si="1"/>
        <v>88396</v>
      </c>
      <c r="M55" s="5485"/>
      <c r="N55" s="1913">
        <f t="shared" si="0"/>
        <v>-4.5799943715332304E-4</v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85">
        <f t="shared" si="1"/>
        <v>-241819730</v>
      </c>
      <c r="M56" s="5485"/>
      <c r="N56" s="1913">
        <f t="shared" si="0"/>
        <v>0.13875944817792751</v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>Sales Return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85">
        <f t="shared" si="1"/>
        <v>3231000</v>
      </c>
      <c r="M57" s="5485"/>
      <c r="N57" s="1913">
        <f t="shared" si="0"/>
        <v>9.7758010347644544E-2</v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>Cost p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85">
        <f t="shared" si="1"/>
        <v>173781950</v>
      </c>
      <c r="M58" s="5485"/>
      <c r="N58" s="1913">
        <f t="shared" si="0"/>
        <v>0.14935591093578446</v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586430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5">
        <f t="shared" ref="L59:L63" si="2">IFERROR(H59-J59,0)</f>
        <v>25014300</v>
      </c>
      <c r="M59" s="5485"/>
      <c r="N59" s="1913">
        <f t="shared" ref="N59:N63" si="3">IFERROR((L59/H59),"")</f>
        <v>0.14223637202092751</v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5">
        <f t="shared" si="2"/>
        <v>35206094</v>
      </c>
      <c r="M60" s="5485"/>
      <c r="N60" s="1913">
        <f t="shared" si="3"/>
        <v>0.41292097424881741</v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5">
        <f t="shared" si="2"/>
        <v>2554590</v>
      </c>
      <c r="M61" s="5485"/>
      <c r="N61" s="1913">
        <f t="shared" si="3"/>
        <v>0.19950580221623651</v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5">
        <f t="shared" si="2"/>
        <v>5705000</v>
      </c>
      <c r="M62" s="5485"/>
      <c r="N62" s="1913">
        <f t="shared" si="3"/>
        <v>0.52922077922077926</v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5">
        <f t="shared" si="2"/>
        <v>0</v>
      </c>
      <c r="M63" s="5485"/>
      <c r="N63" s="1913">
        <f t="shared" si="3"/>
        <v>0</v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5">
        <f t="shared" ref="L64:L127" si="4">IFERROR(H64-J64,0)</f>
        <v>3060000</v>
      </c>
      <c r="M64" s="5485"/>
      <c r="N64" s="1913">
        <f t="shared" ref="N64:N127" si="5">IFERROR((L64/H64),"")</f>
        <v>0.18636945002740726</v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>Miscellaneous Expenses</v>
      </c>
      <c r="F65" s="1912"/>
      <c r="G65" s="1910"/>
      <c r="H65" s="2432">
        <f>IFERROR(VLOOKUP(E65,COABARU!$K$2:$O$353,4,FALSE),"")</f>
        <v>456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5">
        <f t="shared" si="4"/>
        <v>2311400</v>
      </c>
      <c r="M65" s="5485"/>
      <c r="N65" s="1913">
        <f t="shared" si="5"/>
        <v>0.50673038979260754</v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5">
        <f t="shared" si="4"/>
        <v>210985</v>
      </c>
      <c r="M66" s="5485"/>
      <c r="N66" s="1913">
        <f t="shared" si="5"/>
        <v>0.14062994697674108</v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5">
        <f t="shared" si="4"/>
        <v>246146</v>
      </c>
      <c r="M67" s="5485"/>
      <c r="N67" s="1913">
        <f t="shared" si="5"/>
        <v>0.47231677879135597</v>
      </c>
      <c r="O67" s="1204"/>
      <c r="P67" s="3889"/>
      <c r="Q67" s="3890"/>
      <c r="R67" s="3890"/>
      <c r="S67" s="3890"/>
      <c r="T67" s="3890"/>
      <c r="U67" s="3891"/>
    </row>
    <row r="68" spans="1:21" ht="14.4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5">
        <f t="shared" si="4"/>
        <v>224025</v>
      </c>
      <c r="M68" s="5485"/>
      <c r="N68" s="1913">
        <f t="shared" si="5"/>
        <v>-8.624639076034649</v>
      </c>
      <c r="O68" s="1204"/>
      <c r="P68" s="3889"/>
      <c r="Q68" s="3890"/>
      <c r="R68" s="3890"/>
      <c r="S68" s="3890"/>
      <c r="T68" s="3890"/>
      <c r="U68" s="3891"/>
    </row>
    <row r="69" spans="1:21" ht="14.4">
      <c r="D69" s="537">
        <v>39</v>
      </c>
      <c r="E69" s="1908" t="str">
        <f>COABARU!K41</f>
        <v>Miscellan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5">
        <f t="shared" si="4"/>
        <v>1176820</v>
      </c>
      <c r="M69" s="5485"/>
      <c r="N69" s="1913">
        <f t="shared" si="5"/>
        <v>-6.7660553096073137</v>
      </c>
      <c r="O69" s="1204"/>
      <c r="P69" s="3889"/>
      <c r="Q69" s="3890"/>
      <c r="R69" s="3890"/>
      <c r="S69" s="3890"/>
      <c r="T69" s="3890"/>
      <c r="U69" s="3891"/>
    </row>
    <row r="70" spans="1:21" ht="14.4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5">
        <f t="shared" si="4"/>
        <v>-10814184</v>
      </c>
      <c r="M70" s="5485"/>
      <c r="N70" s="1913">
        <f t="shared" si="5"/>
        <v>-0.24775945774822331</v>
      </c>
      <c r="O70" s="1204"/>
      <c r="P70" s="3889"/>
      <c r="Q70" s="3890"/>
      <c r="R70" s="3890"/>
      <c r="S70" s="3890"/>
      <c r="T70" s="3890"/>
      <c r="U70" s="3891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5">
        <f t="shared" si="4"/>
        <v>0</v>
      </c>
      <c r="M71" s="5485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5">
        <f t="shared" si="4"/>
        <v>0</v>
      </c>
      <c r="M72" s="5485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5">
        <f t="shared" si="4"/>
        <v>0</v>
      </c>
      <c r="M73" s="5485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5">
        <f t="shared" si="4"/>
        <v>0</v>
      </c>
      <c r="M74" s="5485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5">
        <f t="shared" si="4"/>
        <v>0</v>
      </c>
      <c r="M75" s="5485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5">
        <f t="shared" si="4"/>
        <v>0</v>
      </c>
      <c r="M76" s="5485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5">
        <f t="shared" si="4"/>
        <v>0</v>
      </c>
      <c r="M77" s="5485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5">
        <f t="shared" si="4"/>
        <v>0</v>
      </c>
      <c r="M78" s="5485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5">
        <f t="shared" si="4"/>
        <v>0</v>
      </c>
      <c r="M79" s="5485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5">
        <f t="shared" si="4"/>
        <v>0</v>
      </c>
      <c r="M80" s="5485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5">
        <f t="shared" si="4"/>
        <v>0</v>
      </c>
      <c r="M81" s="5485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5">
        <f t="shared" si="4"/>
        <v>0</v>
      </c>
      <c r="M82" s="5485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5">
        <f t="shared" si="4"/>
        <v>0</v>
      </c>
      <c r="M83" s="5485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5">
        <f t="shared" si="4"/>
        <v>0</v>
      </c>
      <c r="M84" s="5485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5">
        <f t="shared" si="4"/>
        <v>0</v>
      </c>
      <c r="M85" s="5485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5">
        <f t="shared" si="4"/>
        <v>0</v>
      </c>
      <c r="M86" s="5485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5">
        <f t="shared" si="4"/>
        <v>0</v>
      </c>
      <c r="M87" s="5485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5">
        <f t="shared" si="4"/>
        <v>0</v>
      </c>
      <c r="M88" s="5485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5">
        <f t="shared" si="4"/>
        <v>0</v>
      </c>
      <c r="M89" s="5485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5">
        <f t="shared" si="4"/>
        <v>0</v>
      </c>
      <c r="M90" s="5485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5">
        <f t="shared" si="4"/>
        <v>0</v>
      </c>
      <c r="M91" s="5485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5">
        <f t="shared" si="4"/>
        <v>0</v>
      </c>
      <c r="M92" s="5485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5">
        <f t="shared" si="4"/>
        <v>0</v>
      </c>
      <c r="M93" s="5485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5">
        <f t="shared" si="4"/>
        <v>0</v>
      </c>
      <c r="M94" s="5485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5">
        <f t="shared" si="4"/>
        <v>0</v>
      </c>
      <c r="M95" s="5485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5">
        <f t="shared" si="4"/>
        <v>0</v>
      </c>
      <c r="M96" s="5485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5">
        <f t="shared" si="4"/>
        <v>0</v>
      </c>
      <c r="M97" s="5485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5">
        <f t="shared" si="4"/>
        <v>0</v>
      </c>
      <c r="M98" s="5485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5">
        <f t="shared" si="4"/>
        <v>0</v>
      </c>
      <c r="M99" s="5485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5">
        <f t="shared" si="4"/>
        <v>0</v>
      </c>
      <c r="M100" s="5485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5">
        <f t="shared" si="4"/>
        <v>0</v>
      </c>
      <c r="M101" s="5485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5">
        <f t="shared" si="4"/>
        <v>0</v>
      </c>
      <c r="M102" s="5485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5">
        <f t="shared" si="4"/>
        <v>0</v>
      </c>
      <c r="M103" s="5485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5">
        <f t="shared" si="4"/>
        <v>0</v>
      </c>
      <c r="M104" s="5485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5">
        <f t="shared" si="4"/>
        <v>0</v>
      </c>
      <c r="M105" s="5485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5">
        <f t="shared" si="4"/>
        <v>0</v>
      </c>
      <c r="M106" s="5485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5">
        <f t="shared" si="4"/>
        <v>0</v>
      </c>
      <c r="M107" s="5485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5">
        <f t="shared" si="4"/>
        <v>0</v>
      </c>
      <c r="M108" s="5485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5">
        <f t="shared" si="4"/>
        <v>0</v>
      </c>
      <c r="M109" s="5485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5">
        <f t="shared" si="4"/>
        <v>0</v>
      </c>
      <c r="M110" s="5485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5">
        <f t="shared" si="4"/>
        <v>0</v>
      </c>
      <c r="M111" s="5485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5">
        <f t="shared" si="4"/>
        <v>0</v>
      </c>
      <c r="M112" s="5485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5">
        <f t="shared" si="4"/>
        <v>0</v>
      </c>
      <c r="M113" s="5485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5">
        <f t="shared" si="4"/>
        <v>0</v>
      </c>
      <c r="M114" s="5485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5">
        <f t="shared" si="4"/>
        <v>0</v>
      </c>
      <c r="M115" s="5485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5">
        <f t="shared" si="4"/>
        <v>0</v>
      </c>
      <c r="M116" s="5485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5">
        <f t="shared" si="4"/>
        <v>0</v>
      </c>
      <c r="M117" s="5485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5">
        <f t="shared" si="4"/>
        <v>0</v>
      </c>
      <c r="M118" s="5485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5">
        <f t="shared" si="4"/>
        <v>0</v>
      </c>
      <c r="M119" s="5485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5">
        <f t="shared" si="4"/>
        <v>0</v>
      </c>
      <c r="M120" s="5485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5">
        <f t="shared" si="4"/>
        <v>0</v>
      </c>
      <c r="M121" s="5485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5">
        <f t="shared" si="4"/>
        <v>0</v>
      </c>
      <c r="M122" s="5485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5">
        <f t="shared" si="4"/>
        <v>0</v>
      </c>
      <c r="M123" s="5485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5">
        <f t="shared" si="4"/>
        <v>0</v>
      </c>
      <c r="M124" s="5485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5">
        <f t="shared" si="4"/>
        <v>0</v>
      </c>
      <c r="M125" s="5485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5">
        <f t="shared" si="4"/>
        <v>0</v>
      </c>
      <c r="M126" s="5485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5">
        <f t="shared" si="4"/>
        <v>0</v>
      </c>
      <c r="M127" s="5485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5">
        <f t="shared" ref="L128:L191" si="6">IFERROR(H128-J128,0)</f>
        <v>0</v>
      </c>
      <c r="M128" s="5485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5">
        <f t="shared" si="6"/>
        <v>0</v>
      </c>
      <c r="M129" s="5485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5">
        <f t="shared" si="6"/>
        <v>0</v>
      </c>
      <c r="M130" s="5485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5">
        <f t="shared" si="6"/>
        <v>0</v>
      </c>
      <c r="M131" s="5485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5">
        <f t="shared" si="6"/>
        <v>0</v>
      </c>
      <c r="M132" s="5485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5">
        <f t="shared" si="6"/>
        <v>0</v>
      </c>
      <c r="M133" s="5485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5">
        <f t="shared" si="6"/>
        <v>0</v>
      </c>
      <c r="M134" s="5485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5">
        <f t="shared" si="6"/>
        <v>0</v>
      </c>
      <c r="M135" s="5485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5">
        <f t="shared" si="6"/>
        <v>0</v>
      </c>
      <c r="M136" s="5485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5">
        <f t="shared" si="6"/>
        <v>0</v>
      </c>
      <c r="M137" s="5485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5">
        <f t="shared" si="6"/>
        <v>0</v>
      </c>
      <c r="M138" s="5485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5">
        <f t="shared" si="6"/>
        <v>0</v>
      </c>
      <c r="M139" s="5485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5">
        <f t="shared" si="6"/>
        <v>0</v>
      </c>
      <c r="M140" s="5485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5">
        <f t="shared" si="6"/>
        <v>0</v>
      </c>
      <c r="M141" s="5485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5">
        <f t="shared" si="6"/>
        <v>0</v>
      </c>
      <c r="M142" s="5485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5">
        <f t="shared" si="6"/>
        <v>0</v>
      </c>
      <c r="M143" s="5485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5">
        <f t="shared" si="6"/>
        <v>0</v>
      </c>
      <c r="M144" s="5485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5">
        <f t="shared" si="6"/>
        <v>0</v>
      </c>
      <c r="M145" s="5485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5">
        <f t="shared" si="6"/>
        <v>0</v>
      </c>
      <c r="M146" s="5485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5">
        <f t="shared" si="6"/>
        <v>0</v>
      </c>
      <c r="M147" s="5485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5">
        <f t="shared" si="6"/>
        <v>0</v>
      </c>
      <c r="M148" s="5485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5">
        <f t="shared" si="6"/>
        <v>0</v>
      </c>
      <c r="M149" s="5485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5">
        <f t="shared" si="6"/>
        <v>0</v>
      </c>
      <c r="M150" s="5485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5">
        <f t="shared" si="6"/>
        <v>0</v>
      </c>
      <c r="M151" s="5485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5">
        <f t="shared" si="6"/>
        <v>0</v>
      </c>
      <c r="M152" s="5485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5">
        <f t="shared" si="6"/>
        <v>0</v>
      </c>
      <c r="M153" s="5485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5">
        <f t="shared" si="6"/>
        <v>0</v>
      </c>
      <c r="M154" s="5485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5">
        <f t="shared" si="6"/>
        <v>0</v>
      </c>
      <c r="M155" s="5485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5">
        <f t="shared" si="6"/>
        <v>0</v>
      </c>
      <c r="M156" s="5485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5">
        <f t="shared" si="6"/>
        <v>0</v>
      </c>
      <c r="M157" s="5485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5">
        <f t="shared" si="6"/>
        <v>0</v>
      </c>
      <c r="M158" s="5485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5">
        <f t="shared" si="6"/>
        <v>0</v>
      </c>
      <c r="M159" s="5485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5">
        <f t="shared" si="6"/>
        <v>0</v>
      </c>
      <c r="M160" s="5485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5">
        <f t="shared" si="6"/>
        <v>0</v>
      </c>
      <c r="M161" s="5485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5">
        <f t="shared" si="6"/>
        <v>0</v>
      </c>
      <c r="M162" s="5485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5">
        <f t="shared" si="6"/>
        <v>0</v>
      </c>
      <c r="M163" s="5485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5">
        <f t="shared" si="6"/>
        <v>0</v>
      </c>
      <c r="M164" s="5485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5">
        <f t="shared" si="6"/>
        <v>0</v>
      </c>
      <c r="M165" s="5485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5">
        <f t="shared" si="6"/>
        <v>0</v>
      </c>
      <c r="M166" s="5485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5">
        <f t="shared" si="6"/>
        <v>0</v>
      </c>
      <c r="M167" s="5485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5">
        <f t="shared" si="6"/>
        <v>0</v>
      </c>
      <c r="M168" s="5485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5">
        <f t="shared" si="6"/>
        <v>0</v>
      </c>
      <c r="M169" s="5485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5">
        <f t="shared" si="6"/>
        <v>0</v>
      </c>
      <c r="M170" s="5485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5">
        <f t="shared" si="6"/>
        <v>0</v>
      </c>
      <c r="M171" s="5485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5">
        <f t="shared" si="6"/>
        <v>0</v>
      </c>
      <c r="M172" s="5485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5">
        <f t="shared" si="6"/>
        <v>0</v>
      </c>
      <c r="M173" s="5485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5">
        <f t="shared" si="6"/>
        <v>0</v>
      </c>
      <c r="M174" s="5485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5">
        <f t="shared" si="6"/>
        <v>0</v>
      </c>
      <c r="M175" s="5485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5">
        <f t="shared" si="6"/>
        <v>0</v>
      </c>
      <c r="M176" s="5485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5">
        <f t="shared" si="6"/>
        <v>0</v>
      </c>
      <c r="M177" s="5485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5">
        <f t="shared" si="6"/>
        <v>0</v>
      </c>
      <c r="M178" s="5485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5">
        <f t="shared" si="6"/>
        <v>0</v>
      </c>
      <c r="M179" s="5485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5">
        <f t="shared" si="6"/>
        <v>0</v>
      </c>
      <c r="M180" s="5485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5">
        <f t="shared" si="6"/>
        <v>0</v>
      </c>
      <c r="M181" s="5485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5">
        <f t="shared" si="6"/>
        <v>0</v>
      </c>
      <c r="M182" s="5485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5">
        <f t="shared" si="6"/>
        <v>0</v>
      </c>
      <c r="M183" s="5485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5">
        <f t="shared" si="6"/>
        <v>0</v>
      </c>
      <c r="M184" s="5485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5">
        <f t="shared" si="6"/>
        <v>0</v>
      </c>
      <c r="M185" s="5485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5">
        <f t="shared" si="6"/>
        <v>0</v>
      </c>
      <c r="M186" s="5485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5">
        <f t="shared" si="6"/>
        <v>0</v>
      </c>
      <c r="M187" s="5485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5">
        <f t="shared" si="6"/>
        <v>0</v>
      </c>
      <c r="M188" s="5485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5">
        <f t="shared" si="6"/>
        <v>0</v>
      </c>
      <c r="M189" s="5485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5">
        <f t="shared" si="6"/>
        <v>0</v>
      </c>
      <c r="M190" s="5485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5">
        <f t="shared" si="6"/>
        <v>0</v>
      </c>
      <c r="M191" s="5485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5">
        <f t="shared" ref="L192:L255" si="8">IFERROR(H192-J192,0)</f>
        <v>0</v>
      </c>
      <c r="M192" s="5485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5">
        <f t="shared" si="8"/>
        <v>0</v>
      </c>
      <c r="M193" s="5485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5">
        <f t="shared" si="8"/>
        <v>0</v>
      </c>
      <c r="M194" s="5485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5">
        <f t="shared" si="8"/>
        <v>0</v>
      </c>
      <c r="M195" s="5485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5">
        <f t="shared" si="8"/>
        <v>0</v>
      </c>
      <c r="M196" s="5485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5">
        <f t="shared" si="8"/>
        <v>0</v>
      </c>
      <c r="M197" s="5485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5">
        <f t="shared" si="8"/>
        <v>0</v>
      </c>
      <c r="M198" s="5485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5">
        <f t="shared" si="8"/>
        <v>0</v>
      </c>
      <c r="M199" s="5485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5">
        <f t="shared" si="8"/>
        <v>0</v>
      </c>
      <c r="M200" s="5485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5">
        <f t="shared" si="8"/>
        <v>0</v>
      </c>
      <c r="M201" s="5485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5">
        <f t="shared" si="8"/>
        <v>0</v>
      </c>
      <c r="M202" s="5485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5">
        <f t="shared" si="8"/>
        <v>0</v>
      </c>
      <c r="M203" s="5485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5">
        <f t="shared" si="8"/>
        <v>0</v>
      </c>
      <c r="M204" s="5485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5">
        <f t="shared" si="8"/>
        <v>0</v>
      </c>
      <c r="M205" s="5485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5">
        <f t="shared" si="8"/>
        <v>0</v>
      </c>
      <c r="M206" s="5485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5">
        <f t="shared" si="8"/>
        <v>0</v>
      </c>
      <c r="M207" s="5485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5">
        <f t="shared" si="8"/>
        <v>0</v>
      </c>
      <c r="M208" s="5485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5">
        <f t="shared" si="8"/>
        <v>0</v>
      </c>
      <c r="M209" s="5485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5">
        <f t="shared" si="8"/>
        <v>0</v>
      </c>
      <c r="M210" s="5485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5">
        <f t="shared" si="8"/>
        <v>0</v>
      </c>
      <c r="M211" s="5485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5">
        <f t="shared" si="8"/>
        <v>0</v>
      </c>
      <c r="M212" s="5485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5">
        <f t="shared" si="8"/>
        <v>0</v>
      </c>
      <c r="M213" s="5485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5">
        <f t="shared" si="8"/>
        <v>0</v>
      </c>
      <c r="M214" s="5485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5">
        <f t="shared" si="8"/>
        <v>0</v>
      </c>
      <c r="M215" s="5485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5">
        <f t="shared" si="8"/>
        <v>0</v>
      </c>
      <c r="M216" s="5485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5">
        <f t="shared" si="8"/>
        <v>0</v>
      </c>
      <c r="M217" s="5485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5">
        <f t="shared" si="8"/>
        <v>0</v>
      </c>
      <c r="M218" s="5485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5">
        <f t="shared" si="8"/>
        <v>0</v>
      </c>
      <c r="M219" s="5485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5">
        <f t="shared" si="8"/>
        <v>0</v>
      </c>
      <c r="M220" s="5485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5">
        <f t="shared" si="8"/>
        <v>0</v>
      </c>
      <c r="M221" s="5485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5">
        <f t="shared" si="8"/>
        <v>0</v>
      </c>
      <c r="M222" s="5485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5">
        <f t="shared" si="8"/>
        <v>0</v>
      </c>
      <c r="M223" s="5485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5">
        <f t="shared" si="8"/>
        <v>0</v>
      </c>
      <c r="M224" s="5485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5">
        <f t="shared" si="8"/>
        <v>0</v>
      </c>
      <c r="M225" s="5485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5">
        <f t="shared" si="8"/>
        <v>0</v>
      </c>
      <c r="M226" s="5485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5">
        <f t="shared" si="8"/>
        <v>0</v>
      </c>
      <c r="M227" s="5485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5">
        <f t="shared" si="8"/>
        <v>0</v>
      </c>
      <c r="M228" s="5485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5">
        <f t="shared" si="8"/>
        <v>0</v>
      </c>
      <c r="M229" s="5485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5">
        <f t="shared" si="8"/>
        <v>0</v>
      </c>
      <c r="M230" s="5485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5">
        <f t="shared" si="8"/>
        <v>0</v>
      </c>
      <c r="M231" s="5485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5">
        <f t="shared" si="8"/>
        <v>0</v>
      </c>
      <c r="M232" s="5485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5">
        <f t="shared" si="8"/>
        <v>0</v>
      </c>
      <c r="M233" s="5485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5">
        <f t="shared" si="8"/>
        <v>0</v>
      </c>
      <c r="M234" s="5485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5">
        <f t="shared" si="8"/>
        <v>0</v>
      </c>
      <c r="M235" s="5485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5">
        <f t="shared" si="8"/>
        <v>0</v>
      </c>
      <c r="M236" s="5485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5">
        <f t="shared" si="8"/>
        <v>0</v>
      </c>
      <c r="M237" s="5485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5">
        <f t="shared" si="8"/>
        <v>0</v>
      </c>
      <c r="M238" s="5485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5">
        <f t="shared" si="8"/>
        <v>0</v>
      </c>
      <c r="M239" s="5485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5">
        <f t="shared" si="8"/>
        <v>0</v>
      </c>
      <c r="M240" s="5485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5">
        <f t="shared" si="8"/>
        <v>0</v>
      </c>
      <c r="M241" s="5485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5">
        <f t="shared" si="8"/>
        <v>0</v>
      </c>
      <c r="M242" s="5485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5">
        <f t="shared" si="8"/>
        <v>0</v>
      </c>
      <c r="M243" s="5485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5">
        <f t="shared" si="8"/>
        <v>0</v>
      </c>
      <c r="M244" s="5485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5">
        <f t="shared" si="8"/>
        <v>0</v>
      </c>
      <c r="M245" s="5485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5">
        <f t="shared" si="8"/>
        <v>0</v>
      </c>
      <c r="M246" s="5485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5">
        <f t="shared" si="8"/>
        <v>0</v>
      </c>
      <c r="M247" s="5485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5">
        <f t="shared" si="8"/>
        <v>0</v>
      </c>
      <c r="M248" s="5485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5">
        <f t="shared" si="8"/>
        <v>0</v>
      </c>
      <c r="M249" s="5485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5">
        <f t="shared" si="8"/>
        <v>0</v>
      </c>
      <c r="M250" s="5485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5">
        <f t="shared" si="8"/>
        <v>0</v>
      </c>
      <c r="M251" s="5485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5">
        <f t="shared" si="8"/>
        <v>0</v>
      </c>
      <c r="M252" s="5485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5">
        <f t="shared" si="8"/>
        <v>0</v>
      </c>
      <c r="M253" s="5485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5">
        <f t="shared" si="8"/>
        <v>0</v>
      </c>
      <c r="M254" s="5485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5">
        <f t="shared" si="8"/>
        <v>0</v>
      </c>
      <c r="M255" s="5485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5">
        <f t="shared" ref="L256:L319" si="10">IFERROR(H256-J256,0)</f>
        <v>0</v>
      </c>
      <c r="M256" s="5485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5">
        <f t="shared" si="10"/>
        <v>0</v>
      </c>
      <c r="M257" s="5485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5">
        <f t="shared" si="10"/>
        <v>0</v>
      </c>
      <c r="M258" s="5485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5">
        <f t="shared" si="10"/>
        <v>0</v>
      </c>
      <c r="M259" s="5485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5">
        <f t="shared" si="10"/>
        <v>0</v>
      </c>
      <c r="M260" s="5485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5">
        <f t="shared" si="10"/>
        <v>0</v>
      </c>
      <c r="M261" s="5485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5">
        <f t="shared" si="10"/>
        <v>0</v>
      </c>
      <c r="M262" s="5485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5">
        <f t="shared" si="10"/>
        <v>0</v>
      </c>
      <c r="M263" s="5485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5">
        <f t="shared" si="10"/>
        <v>0</v>
      </c>
      <c r="M264" s="5485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5">
        <f t="shared" si="10"/>
        <v>0</v>
      </c>
      <c r="M265" s="5485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5">
        <f t="shared" si="10"/>
        <v>0</v>
      </c>
      <c r="M266" s="5485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5">
        <f t="shared" si="10"/>
        <v>0</v>
      </c>
      <c r="M267" s="5485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5">
        <f t="shared" si="10"/>
        <v>0</v>
      </c>
      <c r="M268" s="5485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5">
        <f t="shared" si="10"/>
        <v>0</v>
      </c>
      <c r="M269" s="5485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5">
        <f t="shared" si="10"/>
        <v>0</v>
      </c>
      <c r="M270" s="5485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5">
        <f t="shared" si="10"/>
        <v>0</v>
      </c>
      <c r="M271" s="5485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5">
        <f t="shared" si="10"/>
        <v>0</v>
      </c>
      <c r="M272" s="5485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5">
        <f t="shared" si="10"/>
        <v>0</v>
      </c>
      <c r="M273" s="5485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5">
        <f t="shared" si="10"/>
        <v>0</v>
      </c>
      <c r="M274" s="5485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5">
        <f t="shared" si="10"/>
        <v>0</v>
      </c>
      <c r="M275" s="5485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5">
        <f t="shared" si="10"/>
        <v>0</v>
      </c>
      <c r="M276" s="5485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5">
        <f t="shared" si="10"/>
        <v>0</v>
      </c>
      <c r="M277" s="5485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5">
        <f t="shared" si="10"/>
        <v>0</v>
      </c>
      <c r="M278" s="5485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5">
        <f t="shared" si="10"/>
        <v>0</v>
      </c>
      <c r="M279" s="5485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5">
        <f t="shared" si="10"/>
        <v>0</v>
      </c>
      <c r="M280" s="5485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5">
        <f t="shared" si="10"/>
        <v>0</v>
      </c>
      <c r="M281" s="5485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5">
        <f t="shared" si="10"/>
        <v>0</v>
      </c>
      <c r="M282" s="5485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5">
        <f t="shared" si="10"/>
        <v>0</v>
      </c>
      <c r="M283" s="5485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5">
        <f t="shared" si="10"/>
        <v>0</v>
      </c>
      <c r="M284" s="5485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5">
        <f t="shared" si="10"/>
        <v>0</v>
      </c>
      <c r="M285" s="5485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5">
        <f t="shared" si="10"/>
        <v>0</v>
      </c>
      <c r="M286" s="5485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5">
        <f t="shared" si="10"/>
        <v>0</v>
      </c>
      <c r="M287" s="5485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5">
        <f t="shared" si="10"/>
        <v>0</v>
      </c>
      <c r="M288" s="5485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5">
        <f t="shared" si="10"/>
        <v>0</v>
      </c>
      <c r="M289" s="5485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5">
        <f t="shared" si="10"/>
        <v>0</v>
      </c>
      <c r="M290" s="5485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5">
        <f t="shared" si="10"/>
        <v>0</v>
      </c>
      <c r="M291" s="5485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5">
        <f t="shared" si="10"/>
        <v>0</v>
      </c>
      <c r="M292" s="5485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5">
        <f t="shared" si="10"/>
        <v>0</v>
      </c>
      <c r="M293" s="5485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5">
        <f t="shared" si="10"/>
        <v>0</v>
      </c>
      <c r="M294" s="5485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5">
        <f t="shared" si="10"/>
        <v>0</v>
      </c>
      <c r="M295" s="5485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5">
        <f t="shared" si="10"/>
        <v>0</v>
      </c>
      <c r="M296" s="5485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5">
        <f t="shared" si="10"/>
        <v>0</v>
      </c>
      <c r="M297" s="5485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5">
        <f t="shared" si="10"/>
        <v>0</v>
      </c>
      <c r="M298" s="5485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5">
        <f t="shared" si="10"/>
        <v>0</v>
      </c>
      <c r="M299" s="5485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5">
        <f t="shared" si="10"/>
        <v>0</v>
      </c>
      <c r="M300" s="5485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5">
        <f t="shared" si="10"/>
        <v>0</v>
      </c>
      <c r="M301" s="5485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5">
        <f t="shared" si="10"/>
        <v>0</v>
      </c>
      <c r="M302" s="5485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5">
        <f t="shared" si="10"/>
        <v>0</v>
      </c>
      <c r="M303" s="5485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5">
        <f t="shared" si="10"/>
        <v>0</v>
      </c>
      <c r="M304" s="5485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5">
        <f t="shared" si="10"/>
        <v>0</v>
      </c>
      <c r="M305" s="5485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5">
        <f t="shared" si="10"/>
        <v>0</v>
      </c>
      <c r="M306" s="5485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5">
        <f t="shared" si="10"/>
        <v>0</v>
      </c>
      <c r="M307" s="5485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5">
        <f t="shared" si="10"/>
        <v>0</v>
      </c>
      <c r="M308" s="5485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5">
        <f t="shared" si="10"/>
        <v>0</v>
      </c>
      <c r="M309" s="5485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5">
        <f t="shared" si="10"/>
        <v>0</v>
      </c>
      <c r="M310" s="5485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5">
        <f t="shared" si="10"/>
        <v>0</v>
      </c>
      <c r="M311" s="5485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5">
        <f t="shared" si="10"/>
        <v>0</v>
      </c>
      <c r="M312" s="5485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5">
        <f t="shared" si="10"/>
        <v>0</v>
      </c>
      <c r="M313" s="5485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5">
        <f t="shared" si="10"/>
        <v>0</v>
      </c>
      <c r="M314" s="5485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5">
        <f t="shared" si="10"/>
        <v>0</v>
      </c>
      <c r="M315" s="5485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5">
        <f t="shared" si="10"/>
        <v>0</v>
      </c>
      <c r="M316" s="5485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5">
        <f t="shared" si="10"/>
        <v>0</v>
      </c>
      <c r="M317" s="5485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5">
        <f t="shared" si="10"/>
        <v>0</v>
      </c>
      <c r="M318" s="5485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5">
        <f t="shared" si="10"/>
        <v>0</v>
      </c>
      <c r="M319" s="5485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5">
        <f t="shared" ref="L320:L380" si="12">IFERROR(H320-J320,0)</f>
        <v>0</v>
      </c>
      <c r="M320" s="5485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5">
        <f t="shared" si="12"/>
        <v>0</v>
      </c>
      <c r="M321" s="5485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5">
        <f t="shared" si="12"/>
        <v>0</v>
      </c>
      <c r="M322" s="5485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5">
        <f t="shared" si="12"/>
        <v>0</v>
      </c>
      <c r="M323" s="5485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5">
        <f t="shared" si="12"/>
        <v>0</v>
      </c>
      <c r="M324" s="5485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5">
        <f t="shared" si="12"/>
        <v>0</v>
      </c>
      <c r="M325" s="5485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5">
        <f t="shared" si="12"/>
        <v>0</v>
      </c>
      <c r="M326" s="5485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5">
        <f t="shared" si="12"/>
        <v>0</v>
      </c>
      <c r="M327" s="5485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5">
        <f t="shared" si="12"/>
        <v>0</v>
      </c>
      <c r="M328" s="5485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5">
        <f t="shared" si="12"/>
        <v>0</v>
      </c>
      <c r="M329" s="5485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5">
        <f t="shared" si="12"/>
        <v>0</v>
      </c>
      <c r="M330" s="5485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5">
        <f t="shared" si="12"/>
        <v>0</v>
      </c>
      <c r="M331" s="5485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5">
        <f t="shared" si="12"/>
        <v>0</v>
      </c>
      <c r="M332" s="5485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5">
        <f t="shared" si="12"/>
        <v>0</v>
      </c>
      <c r="M333" s="5485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5">
        <f t="shared" si="12"/>
        <v>0</v>
      </c>
      <c r="M334" s="5485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5">
        <f t="shared" si="12"/>
        <v>0</v>
      </c>
      <c r="M335" s="5485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5">
        <f t="shared" si="12"/>
        <v>0</v>
      </c>
      <c r="M336" s="5485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5">
        <f t="shared" si="12"/>
        <v>0</v>
      </c>
      <c r="M337" s="5485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5">
        <f t="shared" si="12"/>
        <v>0</v>
      </c>
      <c r="M338" s="5485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5">
        <f t="shared" si="12"/>
        <v>0</v>
      </c>
      <c r="M339" s="5485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5">
        <f t="shared" si="12"/>
        <v>0</v>
      </c>
      <c r="M340" s="5485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5">
        <f t="shared" si="12"/>
        <v>0</v>
      </c>
      <c r="M341" s="5485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5">
        <f t="shared" si="12"/>
        <v>0</v>
      </c>
      <c r="M342" s="5485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5">
        <f t="shared" si="12"/>
        <v>0</v>
      </c>
      <c r="M343" s="5485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5">
        <f t="shared" si="12"/>
        <v>0</v>
      </c>
      <c r="M344" s="5485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5">
        <f t="shared" si="12"/>
        <v>0</v>
      </c>
      <c r="M345" s="5485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5">
        <f t="shared" si="12"/>
        <v>0</v>
      </c>
      <c r="M346" s="5485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5">
        <f t="shared" si="12"/>
        <v>0</v>
      </c>
      <c r="M347" s="5485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5">
        <f t="shared" si="12"/>
        <v>0</v>
      </c>
      <c r="M348" s="5485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5">
        <f t="shared" si="12"/>
        <v>0</v>
      </c>
      <c r="M349" s="5485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5">
        <f t="shared" si="12"/>
        <v>0</v>
      </c>
      <c r="M350" s="5485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5">
        <f t="shared" si="12"/>
        <v>0</v>
      </c>
      <c r="M351" s="5485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5">
        <f t="shared" si="12"/>
        <v>0</v>
      </c>
      <c r="M352" s="5485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5">
        <f t="shared" si="12"/>
        <v>0</v>
      </c>
      <c r="M353" s="5485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5">
        <f t="shared" si="12"/>
        <v>0</v>
      </c>
      <c r="M354" s="5485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5">
        <f t="shared" si="12"/>
        <v>0</v>
      </c>
      <c r="M355" s="5485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5">
        <f t="shared" si="12"/>
        <v>0</v>
      </c>
      <c r="M356" s="5485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5">
        <f t="shared" si="12"/>
        <v>0</v>
      </c>
      <c r="M357" s="5485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5">
        <f t="shared" si="12"/>
        <v>0</v>
      </c>
      <c r="M358" s="5485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5">
        <f t="shared" si="12"/>
        <v>0</v>
      </c>
      <c r="M359" s="5485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5">
        <f t="shared" si="12"/>
        <v>0</v>
      </c>
      <c r="M360" s="5485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5">
        <f t="shared" si="12"/>
        <v>0</v>
      </c>
      <c r="M361" s="5485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5">
        <f t="shared" si="12"/>
        <v>0</v>
      </c>
      <c r="M362" s="5485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5">
        <f t="shared" si="12"/>
        <v>0</v>
      </c>
      <c r="M363" s="5485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5">
        <f t="shared" si="12"/>
        <v>0</v>
      </c>
      <c r="M364" s="5485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5">
        <f t="shared" si="12"/>
        <v>0</v>
      </c>
      <c r="M365" s="5485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5">
        <f t="shared" si="12"/>
        <v>0</v>
      </c>
      <c r="M366" s="5485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5">
        <f t="shared" si="12"/>
        <v>0</v>
      </c>
      <c r="M367" s="5485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5">
        <f t="shared" si="12"/>
        <v>0</v>
      </c>
      <c r="M368" s="5485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5">
        <f t="shared" si="12"/>
        <v>0</v>
      </c>
      <c r="M369" s="5485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5">
        <f t="shared" si="12"/>
        <v>0</v>
      </c>
      <c r="M370" s="5485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5">
        <f t="shared" si="12"/>
        <v>0</v>
      </c>
      <c r="M371" s="5485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5">
        <f t="shared" si="12"/>
        <v>0</v>
      </c>
      <c r="M372" s="5485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5">
        <f t="shared" si="12"/>
        <v>0</v>
      </c>
      <c r="M373" s="5485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5">
        <f t="shared" si="12"/>
        <v>0</v>
      </c>
      <c r="M374" s="5485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5">
        <f t="shared" si="12"/>
        <v>0</v>
      </c>
      <c r="M375" s="5485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5">
        <f t="shared" si="12"/>
        <v>0</v>
      </c>
      <c r="M376" s="5485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5">
        <f t="shared" si="12"/>
        <v>0</v>
      </c>
      <c r="M377" s="5485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5">
        <f t="shared" si="12"/>
        <v>0</v>
      </c>
      <c r="M378" s="5485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5">
        <f t="shared" si="12"/>
        <v>0</v>
      </c>
      <c r="M379" s="5485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5">
        <f t="shared" si="12"/>
        <v>0</v>
      </c>
      <c r="M380" s="5485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8"/>
      <c r="M381" s="5498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8" t="s">
        <v>8697</v>
      </c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489"/>
      <c r="R18" s="5489"/>
      <c r="S18" s="5489"/>
      <c r="T18" s="5489"/>
      <c r="V18" s="5540"/>
      <c r="W18" s="5540"/>
      <c r="X18" s="5540"/>
      <c r="Y18" s="5540"/>
      <c r="Z18" s="5540"/>
      <c r="AA18" s="5540"/>
      <c r="AB18" s="5540"/>
      <c r="AC18" s="5540"/>
      <c r="AD18" s="5540"/>
      <c r="AE18" s="5540"/>
      <c r="AF18" s="5540"/>
      <c r="AG18" s="5540"/>
      <c r="AH18" s="5540"/>
      <c r="AI18" s="5540"/>
      <c r="AJ18" s="5540"/>
      <c r="AK18" s="554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0"/>
      <c r="W19" s="5540"/>
      <c r="X19" s="5540"/>
      <c r="Y19" s="5540"/>
      <c r="Z19" s="5540"/>
      <c r="AA19" s="5540"/>
      <c r="AB19" s="5540"/>
      <c r="AC19" s="5540"/>
      <c r="AD19" s="5540"/>
      <c r="AE19" s="5540"/>
      <c r="AF19" s="5540"/>
      <c r="AG19" s="5540"/>
      <c r="AH19" s="5540"/>
      <c r="AI19" s="5540"/>
      <c r="AJ19" s="5540"/>
      <c r="AK19" s="554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2" t="s">
        <v>1423</v>
      </c>
      <c r="G20" s="3997"/>
      <c r="H20" s="3998"/>
      <c r="I20" s="148"/>
      <c r="J20" s="148"/>
      <c r="K20" s="148"/>
      <c r="L20" s="148"/>
      <c r="M20" s="148"/>
      <c r="N20" s="148"/>
      <c r="O20" s="148"/>
      <c r="V20" s="5540"/>
      <c r="W20" s="5540"/>
      <c r="X20" s="5540"/>
      <c r="Y20" s="5540"/>
      <c r="Z20" s="5540"/>
      <c r="AA20" s="5540"/>
      <c r="AB20" s="5540"/>
      <c r="AC20" s="5540"/>
      <c r="AD20" s="5540"/>
      <c r="AE20" s="5540"/>
      <c r="AF20" s="5540"/>
      <c r="AG20" s="5540"/>
      <c r="AH20" s="5540"/>
      <c r="AI20" s="5540"/>
      <c r="AJ20" s="5540"/>
      <c r="AK20" s="554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9"/>
      <c r="G21" s="4000"/>
      <c r="H21" s="400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4002" t="str">
        <f>IF(F18="","Incompleted","Completed")</f>
        <v>Completed</v>
      </c>
      <c r="G22" s="4003"/>
      <c r="H22" s="400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7" t="s">
        <v>7353</v>
      </c>
      <c r="R23" s="5517"/>
      <c r="S23" s="5517"/>
      <c r="T23" s="5517"/>
      <c r="U23" s="5517"/>
      <c r="V23" s="5517" t="s">
        <v>7352</v>
      </c>
      <c r="W23" s="5517"/>
      <c r="X23" s="5517"/>
      <c r="Y23" s="5517"/>
      <c r="Z23" s="5517"/>
      <c r="AA23" s="5517" t="s">
        <v>7774</v>
      </c>
      <c r="AB23" s="5517"/>
      <c r="AC23" s="5517"/>
      <c r="AD23" s="5517"/>
      <c r="AE23" s="5517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>
        <f>V79</f>
        <v>45657</v>
      </c>
      <c r="R24" s="3942"/>
      <c r="S24" s="3942"/>
      <c r="T24" s="3942"/>
      <c r="U24" s="3942"/>
      <c r="V24" s="3942">
        <f>Q79</f>
        <v>45657</v>
      </c>
      <c r="W24" s="3942"/>
      <c r="X24" s="3942"/>
      <c r="Y24" s="3942"/>
      <c r="Z24" s="3942"/>
      <c r="AA24" s="3942">
        <f t="shared" ref="AA24" si="0">AA79</f>
        <v>45291</v>
      </c>
      <c r="AB24" s="3942"/>
      <c r="AC24" s="3942"/>
      <c r="AD24" s="3942"/>
      <c r="AE24" s="3942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2">
        <f>COABARU!AA3</f>
        <v>1463809043</v>
      </c>
      <c r="R25" s="5513"/>
      <c r="S25" s="5513"/>
      <c r="T25" s="5513"/>
      <c r="U25" s="5514"/>
      <c r="V25" s="5512">
        <f>COABARU!Z3</f>
        <v>1465037497</v>
      </c>
      <c r="W25" s="5513"/>
      <c r="X25" s="5513"/>
      <c r="Y25" s="5513"/>
      <c r="Z25" s="5514"/>
      <c r="AA25" s="5502">
        <f>'LK(kosong)'!T35</f>
        <v>1352829966</v>
      </c>
      <c r="AB25" s="5513"/>
      <c r="AC25" s="5513"/>
      <c r="AD25" s="5513"/>
      <c r="AE25" s="551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2">
        <f>COABARU!AA4</f>
        <v>885622970</v>
      </c>
      <c r="R26" s="5513"/>
      <c r="S26" s="5513"/>
      <c r="T26" s="5513"/>
      <c r="U26" s="5514"/>
      <c r="V26" s="5512">
        <f>COABARU!Z4</f>
        <v>899258680</v>
      </c>
      <c r="W26" s="5513"/>
      <c r="X26" s="5513"/>
      <c r="Y26" s="5513"/>
      <c r="Z26" s="5514"/>
      <c r="AA26" s="5502">
        <f>'LK(kosong)'!T36</f>
        <v>722530366</v>
      </c>
      <c r="AB26" s="5513"/>
      <c r="AC26" s="5513"/>
      <c r="AD26" s="5513"/>
      <c r="AE26" s="551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2">
        <f>COABARU!AA5</f>
        <v>1709675230</v>
      </c>
      <c r="R27" s="5513"/>
      <c r="S27" s="5513"/>
      <c r="T27" s="5513"/>
      <c r="U27" s="5514"/>
      <c r="V27" s="5512">
        <f>COABARU!Z5</f>
        <v>1709675230</v>
      </c>
      <c r="W27" s="5513"/>
      <c r="X27" s="5513"/>
      <c r="Y27" s="5513"/>
      <c r="Z27" s="5514"/>
      <c r="AA27" s="5502">
        <f>'LK(kosong)'!T37</f>
        <v>1471086500</v>
      </c>
      <c r="AB27" s="5513"/>
      <c r="AC27" s="5513"/>
      <c r="AD27" s="5513"/>
      <c r="AE27" s="551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2">
        <f>COABARU!AA6</f>
        <v>1163542500</v>
      </c>
      <c r="R28" s="5513"/>
      <c r="S28" s="5513"/>
      <c r="T28" s="5513"/>
      <c r="U28" s="5514"/>
      <c r="V28" s="5512">
        <f>COABARU!Z6</f>
        <v>1161742500</v>
      </c>
      <c r="W28" s="5513"/>
      <c r="X28" s="5513"/>
      <c r="Y28" s="5513"/>
      <c r="Z28" s="5514"/>
      <c r="AA28" s="5502">
        <f>'LK(kosong)'!T38</f>
        <v>989760550</v>
      </c>
      <c r="AB28" s="5513"/>
      <c r="AC28" s="5513"/>
      <c r="AD28" s="5513"/>
      <c r="AE28" s="551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2">
        <f>COABARU!AA7</f>
        <v>193004604</v>
      </c>
      <c r="R29" s="5513"/>
      <c r="S29" s="5513"/>
      <c r="T29" s="5513"/>
      <c r="U29" s="5514"/>
      <c r="V29" s="5512">
        <f>COABARU!Z7</f>
        <v>206728314</v>
      </c>
      <c r="W29" s="5513"/>
      <c r="X29" s="5513"/>
      <c r="Y29" s="5513"/>
      <c r="Z29" s="5514"/>
      <c r="AA29" s="5502">
        <f>'LK(kosong)'!T39</f>
        <v>193093000</v>
      </c>
      <c r="AB29" s="5513"/>
      <c r="AC29" s="5513"/>
      <c r="AD29" s="5513"/>
      <c r="AE29" s="551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2">
        <f>COABARU!AA8</f>
        <v>278786844</v>
      </c>
      <c r="R30" s="5513"/>
      <c r="S30" s="5513"/>
      <c r="T30" s="5513"/>
      <c r="U30" s="5514"/>
      <c r="V30" s="5512">
        <f>COABARU!Z8</f>
        <v>280052760</v>
      </c>
      <c r="W30" s="5513"/>
      <c r="X30" s="5513"/>
      <c r="Y30" s="5513"/>
      <c r="Z30" s="5514"/>
      <c r="AA30" s="5502">
        <f>'LK(kosong)'!T40</f>
        <v>243423000</v>
      </c>
      <c r="AB30" s="5513"/>
      <c r="AC30" s="5513"/>
      <c r="AD30" s="5513"/>
      <c r="AE30" s="5514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2">
        <f>ABS(COABARU!AA9)</f>
        <v>578186073</v>
      </c>
      <c r="R31" s="5513"/>
      <c r="S31" s="5513"/>
      <c r="T31" s="5513"/>
      <c r="U31" s="5514"/>
      <c r="V31" s="5512">
        <f>ABS(COABARU!Z9)</f>
        <v>565778817</v>
      </c>
      <c r="W31" s="5513"/>
      <c r="X31" s="5513"/>
      <c r="Y31" s="5513"/>
      <c r="Z31" s="5514"/>
      <c r="AA31" s="5502">
        <f>ABS('LK(kosong)'!T41)</f>
        <v>630299600</v>
      </c>
      <c r="AB31" s="5513"/>
      <c r="AC31" s="5513"/>
      <c r="AD31" s="5513"/>
      <c r="AE31" s="5514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2">
        <f>COABARU!AA10</f>
        <v>193525750</v>
      </c>
      <c r="R32" s="5513"/>
      <c r="S32" s="5513"/>
      <c r="T32" s="5513"/>
      <c r="U32" s="5514"/>
      <c r="V32" s="5512">
        <f>COABARU!Z10</f>
        <v>207249460</v>
      </c>
      <c r="W32" s="5513"/>
      <c r="X32" s="5513"/>
      <c r="Y32" s="5513"/>
      <c r="Z32" s="5514"/>
      <c r="AA32" s="5502">
        <f>'LK(kosong)'!T42</f>
        <v>193368000</v>
      </c>
      <c r="AB32" s="5513"/>
      <c r="AC32" s="5513"/>
      <c r="AD32" s="5513"/>
      <c r="AE32" s="551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8" t="s">
        <v>7353</v>
      </c>
      <c r="R35" s="5538"/>
      <c r="S35" s="5538"/>
      <c r="T35" s="5538"/>
      <c r="U35" s="5538"/>
      <c r="V35" s="5539" t="s">
        <v>7352</v>
      </c>
      <c r="W35" s="5539"/>
      <c r="X35" s="5539"/>
      <c r="Y35" s="5539"/>
      <c r="Z35" s="5539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03"/>
      <c r="G36" s="5503"/>
      <c r="H36" s="305"/>
      <c r="I36" s="305"/>
      <c r="J36" s="305"/>
      <c r="K36" s="305"/>
      <c r="L36" s="305"/>
      <c r="M36" s="305"/>
      <c r="N36" s="305"/>
      <c r="O36" s="1445"/>
      <c r="P36" s="1445"/>
      <c r="Q36" s="5505">
        <f>V36</f>
        <v>45657</v>
      </c>
      <c r="R36" s="5505"/>
      <c r="S36" s="5505"/>
      <c r="T36" s="5505"/>
      <c r="U36" s="5505"/>
      <c r="V36" s="5537">
        <f>Q24</f>
        <v>45657</v>
      </c>
      <c r="W36" s="5537"/>
      <c r="X36" s="5537"/>
      <c r="Y36" s="5537"/>
      <c r="Z36" s="5537"/>
      <c r="AA36" s="5537">
        <f>AA24</f>
        <v>45291</v>
      </c>
      <c r="AB36" s="5537"/>
      <c r="AC36" s="5537"/>
      <c r="AD36" s="5537"/>
      <c r="AE36" s="553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4">
        <f>VLOOKUP(F37,COABARU!$P$4:$T$17,5,FALSE)</f>
        <v>674537537</v>
      </c>
      <c r="R37" s="5504"/>
      <c r="S37" s="5504"/>
      <c r="T37" s="5504"/>
      <c r="U37" s="5504"/>
      <c r="V37" s="5504">
        <f>VLOOKUP(F37,COABARU!$P$4:$T$17,3,FALSE)</f>
        <v>663308197</v>
      </c>
      <c r="W37" s="5504"/>
      <c r="X37" s="5504"/>
      <c r="Y37" s="5504"/>
      <c r="Z37" s="5504"/>
      <c r="AA37" s="5504">
        <f>VLOOKUP(F37,COABARU!$P$4:$T$17,4,FALSE)</f>
        <v>521953766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4">
        <f>VLOOKUP(F38,COABARU!$P$4:$T$17,5,FALSE)</f>
        <v>789271506</v>
      </c>
      <c r="R38" s="5504"/>
      <c r="S38" s="5504"/>
      <c r="T38" s="5504"/>
      <c r="U38" s="5504"/>
      <c r="V38" s="5504">
        <f>VLOOKUP(F38,COABARU!$P$4:$T$17,3,FALSE)</f>
        <v>801729300</v>
      </c>
      <c r="W38" s="5504"/>
      <c r="X38" s="5504"/>
      <c r="Y38" s="5504"/>
      <c r="Z38" s="5504"/>
      <c r="AA38" s="5504">
        <f>VLOOKUP(F38,COABARU!$P$4:$T$17,4,FALSE)</f>
        <v>830876200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4">
        <f>ABS(VLOOKUP(F39,COABARU!$P$4:$T$17,5,FALSE))</f>
        <v>378036073</v>
      </c>
      <c r="R39" s="5504"/>
      <c r="S39" s="5504"/>
      <c r="T39" s="5504"/>
      <c r="U39" s="5504"/>
      <c r="V39" s="5504">
        <f>ABS(VLOOKUP(F39,COABARU!$P$4:$T$17,3,FALSE))</f>
        <v>365628817</v>
      </c>
      <c r="W39" s="5504"/>
      <c r="X39" s="5504"/>
      <c r="Y39" s="5504"/>
      <c r="Z39" s="5504"/>
      <c r="AA39" s="5504">
        <f>ABS(VLOOKUP(F39,COABARU!$P$4:$T$17,4,FALSE))</f>
        <v>380299600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4">
        <f>ABS(VLOOKUP(F40,COABARU!$P$4:$T$17,5,FALSE))</f>
        <v>200150000</v>
      </c>
      <c r="R40" s="5504"/>
      <c r="S40" s="5504"/>
      <c r="T40" s="5504"/>
      <c r="U40" s="5504"/>
      <c r="V40" s="5504">
        <f>ABS(VLOOKUP(F40,COABARU!$P$4:$T$17,3,FALSE))</f>
        <v>200150000</v>
      </c>
      <c r="W40" s="5504"/>
      <c r="X40" s="5504"/>
      <c r="Y40" s="5504"/>
      <c r="Z40" s="5504"/>
      <c r="AA40" s="5504">
        <f>ABS(VLOOKUP(F40,COABARU!$P$4:$T$17,4,FALSE))</f>
        <v>25000000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4">
        <f>VLOOKUP(F41,COABARU!$P$4:$T$17,5,FALSE)</f>
        <v>352806885</v>
      </c>
      <c r="R41" s="5504"/>
      <c r="S41" s="5504"/>
      <c r="T41" s="5504"/>
      <c r="U41" s="5504"/>
      <c r="V41" s="5504">
        <f>VLOOKUP(F41,COABARU!$P$4:$T$17,3,FALSE)</f>
        <v>340883175</v>
      </c>
      <c r="W41" s="5504"/>
      <c r="X41" s="5504"/>
      <c r="Y41" s="5504"/>
      <c r="Z41" s="5504"/>
      <c r="AA41" s="5504">
        <f>VLOOKUP(F41,COABARU!$P$4:$T$17,4,FALSE)</f>
        <v>28955870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4">
        <f>ABS(VLOOKUP(F42,COABARU!$P$4:$T$17,5,FALSE))</f>
        <v>199905</v>
      </c>
      <c r="R42" s="5504"/>
      <c r="S42" s="5504"/>
      <c r="T42" s="5504"/>
      <c r="U42" s="5504"/>
      <c r="V42" s="5504">
        <f>ABS(VLOOKUP(F42,COABARU!$P$4:$T$17,3,FALSE))</f>
        <v>199905</v>
      </c>
      <c r="W42" s="5504"/>
      <c r="X42" s="5504"/>
      <c r="Y42" s="5504"/>
      <c r="Z42" s="5504"/>
      <c r="AA42" s="5504">
        <f>ABS(VLOOKUP(F42,COABARU!$P$4:$T$17,4,FALSE))</f>
        <v>160075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4">
        <f>VLOOKUP(F43,COABARU!$P$4:$T$17,5,FALSE)</f>
        <v>521146</v>
      </c>
      <c r="R43" s="5504"/>
      <c r="S43" s="5504"/>
      <c r="T43" s="5504"/>
      <c r="U43" s="5504"/>
      <c r="V43" s="5504">
        <f>VLOOKUP(F43,COABARU!$P$4:$T$17,3,FALSE)</f>
        <v>521146</v>
      </c>
      <c r="W43" s="5504"/>
      <c r="X43" s="5504"/>
      <c r="Y43" s="5504"/>
      <c r="Z43" s="5504"/>
      <c r="AA43" s="5504">
        <f>VLOOKUP(F43,COABARU!$P$4:$T$17,4,FALSE)</f>
        <v>27500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6" t="s">
        <v>7903</v>
      </c>
      <c r="F48" s="5506"/>
      <c r="G48" s="5506"/>
      <c r="H48" s="5506"/>
      <c r="I48" s="5506"/>
      <c r="J48" s="5506"/>
      <c r="K48" s="5506"/>
      <c r="L48" s="5506"/>
      <c r="M48" s="5506"/>
      <c r="N48" s="5506"/>
      <c r="O48" s="550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6" t="s">
        <v>7142</v>
      </c>
      <c r="Q49" s="3897"/>
      <c r="R49" s="3897"/>
      <c r="S49" s="3897"/>
      <c r="T49" s="5507"/>
      <c r="U49" s="3896" t="s">
        <v>8086</v>
      </c>
      <c r="V49" s="3897"/>
      <c r="W49" s="3897"/>
      <c r="X49" s="3897"/>
      <c r="Y49" s="5507"/>
      <c r="Z49" s="5522" t="s">
        <v>7267</v>
      </c>
      <c r="AA49" s="5523"/>
      <c r="AB49" s="5523"/>
      <c r="AC49" s="5523"/>
      <c r="AD49" s="5524"/>
      <c r="AE49" s="3966" t="s">
        <v>7773</v>
      </c>
      <c r="AF49" s="3960" t="s">
        <v>1402</v>
      </c>
      <c r="AG49" s="3961"/>
      <c r="AH49" s="3961"/>
      <c r="AI49" s="3961"/>
      <c r="AJ49" s="3961"/>
      <c r="AK49" s="3962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6">
        <f>'A220.2'!Z42</f>
        <v>45657</v>
      </c>
      <c r="Q50" s="3845"/>
      <c r="R50" s="3845"/>
      <c r="S50" s="3845"/>
      <c r="T50" s="3947"/>
      <c r="U50" s="3892">
        <f>P50</f>
        <v>45657</v>
      </c>
      <c r="V50" s="3893"/>
      <c r="W50" s="3893"/>
      <c r="X50" s="3893"/>
      <c r="Y50" s="3894"/>
      <c r="Z50" s="3892">
        <f>'A220.2'!AE42</f>
        <v>45291</v>
      </c>
      <c r="AA50" s="3893"/>
      <c r="AB50" s="3893"/>
      <c r="AC50" s="3893"/>
      <c r="AD50" s="3894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3" t="s">
        <v>7206</v>
      </c>
      <c r="AN50" s="3871" t="s">
        <v>7090</v>
      </c>
      <c r="AO50" s="3871"/>
      <c r="AP50" s="1091" t="s">
        <v>7904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8" t="str">
        <f>'A220.2'!E43</f>
        <v>Rasio Lancar</v>
      </c>
      <c r="F51" s="5509"/>
      <c r="G51" s="5509"/>
      <c r="H51" s="5509"/>
      <c r="I51" s="5509"/>
      <c r="J51" s="5509"/>
      <c r="K51" s="5509"/>
      <c r="L51" s="5509"/>
      <c r="M51" s="5509"/>
      <c r="N51" s="5509"/>
      <c r="O51" s="5510"/>
      <c r="P51" s="5511"/>
      <c r="Q51" s="5511"/>
      <c r="R51" s="5511"/>
      <c r="S51" s="5511"/>
      <c r="T51" s="5511"/>
      <c r="U51" s="5519">
        <f>IFERROR(('A220.2'!Z43),"")</f>
        <v>1.8141573261168853</v>
      </c>
      <c r="V51" s="5519"/>
      <c r="W51" s="5519"/>
      <c r="X51" s="5519"/>
      <c r="Y51" s="5519"/>
      <c r="Z51" s="5519">
        <f>'A220.2'!AE43</f>
        <v>1.372480449624454</v>
      </c>
      <c r="AA51" s="5519"/>
      <c r="AB51" s="5519"/>
      <c r="AC51" s="5519"/>
      <c r="AD51" s="5519"/>
      <c r="AE51" s="1618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8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1"/>
      <c r="Q52" s="5511"/>
      <c r="R52" s="5511"/>
      <c r="S52" s="5511"/>
      <c r="T52" s="5511"/>
      <c r="U52" s="5519">
        <f>IFERROR(('A220.2'!Z44),"")</f>
        <v>0.39590424296343141</v>
      </c>
      <c r="V52" s="5519"/>
      <c r="W52" s="5519"/>
      <c r="X52" s="5519"/>
      <c r="Y52" s="5519"/>
      <c r="Z52" s="5519">
        <f>'A220.2'!AE44</f>
        <v>0.3236395725896109</v>
      </c>
      <c r="AA52" s="5519"/>
      <c r="AB52" s="5519"/>
      <c r="AC52" s="5519"/>
      <c r="AD52" s="5519"/>
      <c r="AE52" s="1619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8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1"/>
      <c r="Q53" s="5511"/>
      <c r="R53" s="5511"/>
      <c r="S53" s="5511"/>
      <c r="T53" s="5511"/>
      <c r="U53" s="5519">
        <f>IFERROR(('A220.2'!Z45),"")</f>
        <v>0.937428017332671</v>
      </c>
      <c r="V53" s="5519"/>
      <c r="W53" s="5519"/>
      <c r="X53" s="5519"/>
      <c r="Y53" s="5519"/>
      <c r="Z53" s="5519">
        <f>'A220.2'!AE45</f>
        <v>0.71510400221299208</v>
      </c>
      <c r="AA53" s="5519"/>
      <c r="AB53" s="5519"/>
      <c r="AC53" s="5519"/>
      <c r="AD53" s="5519"/>
      <c r="AE53" s="1619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8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1"/>
      <c r="Q54" s="5511"/>
      <c r="R54" s="5511"/>
      <c r="S54" s="5511"/>
      <c r="T54" s="5511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8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1"/>
      <c r="Q55" s="5511"/>
      <c r="R55" s="5511"/>
      <c r="S55" s="5511"/>
      <c r="T55" s="5511"/>
      <c r="U55" s="5519">
        <f>IFERROR(('A220.2'!Z47),"")</f>
        <v>4.0723064721785267</v>
      </c>
      <c r="V55" s="5519"/>
      <c r="W55" s="5519"/>
      <c r="X55" s="5519"/>
      <c r="Y55" s="5519"/>
      <c r="Z55" s="5519">
        <f>'A220.2'!AE47</f>
        <v>7.9180843999999997</v>
      </c>
      <c r="AA55" s="5519"/>
      <c r="AB55" s="5519"/>
      <c r="AC55" s="5519"/>
      <c r="AD55" s="5519"/>
      <c r="AE55" s="1619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8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1"/>
      <c r="Q56" s="5511"/>
      <c r="R56" s="5511"/>
      <c r="S56" s="5511"/>
      <c r="T56" s="5511"/>
      <c r="U56" s="5519">
        <f>IFERROR(('A220.2'!Z48),"")</f>
        <v>9.7521011570556233</v>
      </c>
      <c r="V56" s="5519"/>
      <c r="W56" s="5519"/>
      <c r="X56" s="5519"/>
      <c r="Y56" s="5519"/>
      <c r="Z56" s="5519">
        <f>'A220.2'!AE48</f>
        <v>9.7746611295681056</v>
      </c>
      <c r="AA56" s="5519"/>
      <c r="AB56" s="5519"/>
      <c r="AC56" s="5519"/>
      <c r="AD56" s="5519"/>
      <c r="AE56" s="1619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8" t="str">
        <f>'A220.2'!E49</f>
        <v>Perputaran Total Aset</v>
      </c>
      <c r="F57" s="5509"/>
      <c r="G57" s="5509"/>
      <c r="H57" s="5509"/>
      <c r="I57" s="5509"/>
      <c r="J57" s="5509"/>
      <c r="K57" s="5509"/>
      <c r="L57" s="5509"/>
      <c r="M57" s="5509"/>
      <c r="N57" s="5509"/>
      <c r="O57" s="5510"/>
      <c r="P57" s="5511"/>
      <c r="Q57" s="5511"/>
      <c r="R57" s="5511"/>
      <c r="S57" s="5511"/>
      <c r="T57" s="5511"/>
      <c r="U57" s="5519">
        <f>IFERROR(('A220.2'!Z49),"")</f>
        <v>1.2134532602749315</v>
      </c>
      <c r="V57" s="5519"/>
      <c r="W57" s="5519"/>
      <c r="X57" s="5519"/>
      <c r="Y57" s="5519"/>
      <c r="Z57" s="5519">
        <f>'A220.2'!AE49</f>
        <v>1.0874141887540063</v>
      </c>
      <c r="AA57" s="5519"/>
      <c r="AB57" s="5519"/>
      <c r="AC57" s="5519"/>
      <c r="AD57" s="5519"/>
      <c r="AE57" s="1619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8" t="str">
        <f>'A220.2'!E50</f>
        <v>Perputaran Modal Kerja</v>
      </c>
      <c r="F58" s="5509"/>
      <c r="G58" s="5509"/>
      <c r="H58" s="5509"/>
      <c r="I58" s="5509"/>
      <c r="J58" s="5509"/>
      <c r="K58" s="5509"/>
      <c r="L58" s="5509"/>
      <c r="M58" s="5509"/>
      <c r="N58" s="5509"/>
      <c r="O58" s="5510"/>
      <c r="P58" s="5511"/>
      <c r="Q58" s="5511"/>
      <c r="R58" s="5511"/>
      <c r="S58" s="5511"/>
      <c r="T58" s="5511"/>
      <c r="U58" s="5519">
        <f>IFERROR(('A220.2'!Z50),"")</f>
        <v>7.7830397681491865</v>
      </c>
      <c r="V58" s="5519"/>
      <c r="W58" s="5519"/>
      <c r="X58" s="5519"/>
      <c r="Y58" s="5519"/>
      <c r="Z58" s="5519">
        <f>'A220.2'!AE50</f>
        <v>10.38505637737474</v>
      </c>
      <c r="AA58" s="5519"/>
      <c r="AB58" s="5519"/>
      <c r="AC58" s="5519"/>
      <c r="AD58" s="5519"/>
      <c r="AE58" s="1619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8" t="str">
        <f>'A220.2'!E51</f>
        <v>Perputaran Hutang Usaha</v>
      </c>
      <c r="F59" s="5509"/>
      <c r="G59" s="5509"/>
      <c r="H59" s="5509"/>
      <c r="I59" s="5509"/>
      <c r="J59" s="5509"/>
      <c r="K59" s="5509"/>
      <c r="L59" s="5509"/>
      <c r="M59" s="5509"/>
      <c r="N59" s="5509"/>
      <c r="O59" s="5510"/>
      <c r="P59" s="5511"/>
      <c r="Q59" s="5511"/>
      <c r="R59" s="5511"/>
      <c r="S59" s="5511"/>
      <c r="T59" s="5511"/>
      <c r="U59" s="5519">
        <f>IFERROR(('A220.2'!Z51),"")</f>
        <v>6.5401067847156762</v>
      </c>
      <c r="V59" s="5519"/>
      <c r="W59" s="5519"/>
      <c r="X59" s="5519"/>
      <c r="Y59" s="5519"/>
      <c r="Z59" s="5519">
        <f>'A220.2'!AE51</f>
        <v>4.9488021313997335</v>
      </c>
      <c r="AA59" s="5519"/>
      <c r="AB59" s="5519"/>
      <c r="AC59" s="5519"/>
      <c r="AD59" s="5519"/>
      <c r="AE59" s="1619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8" t="str">
        <f>'A220.2'!E52</f>
        <v>Jumlah hari persediaan</v>
      </c>
      <c r="F60" s="5509"/>
      <c r="G60" s="5509"/>
      <c r="H60" s="5509"/>
      <c r="I60" s="5509"/>
      <c r="J60" s="5509"/>
      <c r="K60" s="5509"/>
      <c r="L60" s="5509"/>
      <c r="M60" s="5509"/>
      <c r="N60" s="5509"/>
      <c r="O60" s="5510"/>
      <c r="P60" s="5511"/>
      <c r="Q60" s="5511"/>
      <c r="R60" s="5511"/>
      <c r="S60" s="5511"/>
      <c r="T60" s="5511"/>
      <c r="U60" s="5519">
        <f>IFERROR(('A220.2'!Z52),"")</f>
        <v>89.629796404969269</v>
      </c>
      <c r="V60" s="5519"/>
      <c r="W60" s="5519"/>
      <c r="X60" s="5519"/>
      <c r="Y60" s="5519"/>
      <c r="Z60" s="5519">
        <f>'A220.2'!AE52</f>
        <v>46.097008008654214</v>
      </c>
      <c r="AA60" s="5519"/>
      <c r="AB60" s="5519"/>
      <c r="AC60" s="5519"/>
      <c r="AD60" s="5519"/>
      <c r="AE60" s="1619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8" t="str">
        <f>'A220.2'!E53</f>
        <v>Jumlah hari piutang usaha</v>
      </c>
      <c r="F61" s="5509"/>
      <c r="G61" s="5509"/>
      <c r="H61" s="5509"/>
      <c r="I61" s="5509"/>
      <c r="J61" s="5509"/>
      <c r="K61" s="5509"/>
      <c r="L61" s="5509"/>
      <c r="M61" s="5509"/>
      <c r="N61" s="5509"/>
      <c r="O61" s="5510"/>
      <c r="P61" s="5511"/>
      <c r="Q61" s="5511"/>
      <c r="R61" s="5511"/>
      <c r="S61" s="5511"/>
      <c r="T61" s="5511"/>
      <c r="U61" s="5519">
        <f>IFERROR(('A220.2'!Z53),"")</f>
        <v>37.427831615130792</v>
      </c>
      <c r="V61" s="5519"/>
      <c r="W61" s="5519"/>
      <c r="X61" s="5519"/>
      <c r="Y61" s="5519"/>
      <c r="Z61" s="5519">
        <f>'A220.2'!AE53</f>
        <v>37.341447970598601</v>
      </c>
      <c r="AA61" s="5519"/>
      <c r="AB61" s="5519"/>
      <c r="AC61" s="5519"/>
      <c r="AD61" s="5519"/>
      <c r="AE61" s="1619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8" t="str">
        <f>'A220.2'!E54</f>
        <v>Jumlah hari hutang usaha</v>
      </c>
      <c r="F62" s="5509"/>
      <c r="G62" s="5509"/>
      <c r="H62" s="5509"/>
      <c r="I62" s="5509"/>
      <c r="J62" s="5509"/>
      <c r="K62" s="5509"/>
      <c r="L62" s="5509"/>
      <c r="M62" s="5509"/>
      <c r="N62" s="5509"/>
      <c r="O62" s="5510"/>
      <c r="P62" s="5511"/>
      <c r="Q62" s="5511"/>
      <c r="R62" s="5511"/>
      <c r="S62" s="5511"/>
      <c r="T62" s="5511"/>
      <c r="U62" s="5519">
        <f>IFERROR(('A220.2'!Z54),"")</f>
        <v>55.809486299674838</v>
      </c>
      <c r="V62" s="5519"/>
      <c r="W62" s="5519"/>
      <c r="X62" s="5519"/>
      <c r="Y62" s="5519"/>
      <c r="Z62" s="5519">
        <f>'A220.2'!AE54</f>
        <v>73.755222033248344</v>
      </c>
      <c r="AA62" s="5519"/>
      <c r="AB62" s="5519"/>
      <c r="AC62" s="5519"/>
      <c r="AD62" s="5519"/>
      <c r="AE62" s="1619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8" t="str">
        <f>'A220.2'!E55</f>
        <v>Siklus operasi bersih</v>
      </c>
      <c r="F63" s="5509"/>
      <c r="G63" s="5509"/>
      <c r="H63" s="5509"/>
      <c r="I63" s="5509"/>
      <c r="J63" s="5509"/>
      <c r="K63" s="5509"/>
      <c r="L63" s="5509"/>
      <c r="M63" s="5509"/>
      <c r="N63" s="5509"/>
      <c r="O63" s="5510"/>
      <c r="P63" s="5511"/>
      <c r="Q63" s="5511"/>
      <c r="R63" s="5511"/>
      <c r="S63" s="5511"/>
      <c r="T63" s="5511"/>
      <c r="U63" s="5519">
        <f>IFERROR(('A220.2'!Z55),"")</f>
        <v>71.248141720425224</v>
      </c>
      <c r="V63" s="5519"/>
      <c r="W63" s="5519"/>
      <c r="X63" s="5519"/>
      <c r="Y63" s="5519"/>
      <c r="Z63" s="5519">
        <f>'A220.2'!AE55</f>
        <v>9.6832339460044636</v>
      </c>
      <c r="AA63" s="5519"/>
      <c r="AB63" s="5519"/>
      <c r="AC63" s="5519"/>
      <c r="AD63" s="5519"/>
      <c r="AE63" s="1619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8" t="str">
        <f>'A220.2'!E56</f>
        <v/>
      </c>
      <c r="F64" s="5509"/>
      <c r="G64" s="5509"/>
      <c r="H64" s="5509"/>
      <c r="I64" s="5509"/>
      <c r="J64" s="5509"/>
      <c r="K64" s="5509"/>
      <c r="L64" s="5509"/>
      <c r="M64" s="5509"/>
      <c r="N64" s="5509"/>
      <c r="O64" s="5510"/>
      <c r="P64" s="5511"/>
      <c r="Q64" s="5511"/>
      <c r="R64" s="5511"/>
      <c r="S64" s="5511"/>
      <c r="T64" s="5511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8" t="str">
        <f>'A220.2'!E57</f>
        <v>Rasio hutang banding ekuitas</v>
      </c>
      <c r="F65" s="5509"/>
      <c r="G65" s="5509"/>
      <c r="H65" s="5509"/>
      <c r="I65" s="5509"/>
      <c r="J65" s="5509"/>
      <c r="K65" s="5509"/>
      <c r="L65" s="5509"/>
      <c r="M65" s="5509"/>
      <c r="N65" s="5509"/>
      <c r="O65" s="5510"/>
      <c r="P65" s="5511"/>
      <c r="Q65" s="5511"/>
      <c r="R65" s="5511"/>
      <c r="S65" s="5511"/>
      <c r="T65" s="5511"/>
      <c r="U65" s="5519">
        <f>IFERROR(('A220.2'!Z57),"")</f>
        <v>0.62916136322420602</v>
      </c>
      <c r="V65" s="5519"/>
      <c r="W65" s="5519"/>
      <c r="X65" s="5519"/>
      <c r="Y65" s="5519"/>
      <c r="Z65" s="5519">
        <f>'A220.2'!AE57</f>
        <v>0.87235032555019287</v>
      </c>
      <c r="AA65" s="5519"/>
      <c r="AB65" s="5519"/>
      <c r="AC65" s="5519"/>
      <c r="AD65" s="5519"/>
      <c r="AE65" s="1619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8" t="str">
        <f>'A220.2'!E58</f>
        <v xml:space="preserve">Rasio Leverage </v>
      </c>
      <c r="F66" s="5509"/>
      <c r="G66" s="5509"/>
      <c r="H66" s="5509"/>
      <c r="I66" s="5509"/>
      <c r="J66" s="5509"/>
      <c r="K66" s="5509"/>
      <c r="L66" s="5509"/>
      <c r="M66" s="5509"/>
      <c r="N66" s="5509"/>
      <c r="O66" s="5510"/>
      <c r="P66" s="5511"/>
      <c r="Q66" s="5511"/>
      <c r="R66" s="5511"/>
      <c r="S66" s="5511"/>
      <c r="T66" s="5511"/>
      <c r="U66" s="5519">
        <f>IFERROR(('A220.2'!Z58),"")</f>
        <v>1.6291613632242059</v>
      </c>
      <c r="V66" s="5519"/>
      <c r="W66" s="5519"/>
      <c r="X66" s="5519"/>
      <c r="Y66" s="5519"/>
      <c r="Z66" s="5519">
        <f>'A220.2'!AE58</f>
        <v>1.8723503255501928</v>
      </c>
      <c r="AA66" s="5519"/>
      <c r="AB66" s="5519"/>
      <c r="AC66" s="5519"/>
      <c r="AD66" s="5519"/>
      <c r="AE66" s="1619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8" t="str">
        <f>'A220.2'!E59</f>
        <v>Rasio Coverage</v>
      </c>
      <c r="F67" s="5509"/>
      <c r="G67" s="5509"/>
      <c r="H67" s="5509"/>
      <c r="I67" s="5509"/>
      <c r="J67" s="5509"/>
      <c r="K67" s="5509"/>
      <c r="L67" s="5509"/>
      <c r="M67" s="5509"/>
      <c r="N67" s="5509"/>
      <c r="O67" s="5510"/>
      <c r="P67" s="5511"/>
      <c r="Q67" s="5511"/>
      <c r="R67" s="5511"/>
      <c r="S67" s="5511"/>
      <c r="T67" s="5511"/>
      <c r="U67" s="5519">
        <f>IFERROR(('A220.2'!Z59),"")</f>
        <v>396.68022780564371</v>
      </c>
      <c r="V67" s="5519"/>
      <c r="W67" s="5519"/>
      <c r="X67" s="5519"/>
      <c r="Y67" s="5519"/>
      <c r="Z67" s="5519">
        <f>'A220.2'!AE59</f>
        <v>702.15636363636361</v>
      </c>
      <c r="AA67" s="5519"/>
      <c r="AB67" s="5519"/>
      <c r="AC67" s="5519"/>
      <c r="AD67" s="5519"/>
      <c r="AE67" s="1619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8" t="str">
        <f>'A220.2'!E60</f>
        <v/>
      </c>
      <c r="F68" s="5509"/>
      <c r="G68" s="5509"/>
      <c r="H68" s="5509"/>
      <c r="I68" s="5509"/>
      <c r="J68" s="5509"/>
      <c r="K68" s="5509"/>
      <c r="L68" s="5509"/>
      <c r="M68" s="5509"/>
      <c r="N68" s="5509"/>
      <c r="O68" s="5510"/>
      <c r="P68" s="5511"/>
      <c r="Q68" s="5511"/>
      <c r="R68" s="5511"/>
      <c r="S68" s="5511"/>
      <c r="T68" s="5511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8" t="str">
        <f>'A220.2'!E61</f>
        <v>Margin Laba Kotor</v>
      </c>
      <c r="F69" s="5509"/>
      <c r="G69" s="5509"/>
      <c r="H69" s="5509"/>
      <c r="I69" s="5509"/>
      <c r="J69" s="5509"/>
      <c r="K69" s="5509"/>
      <c r="L69" s="5509"/>
      <c r="M69" s="5509"/>
      <c r="N69" s="5509"/>
      <c r="O69" s="5510"/>
      <c r="P69" s="5511"/>
      <c r="Q69" s="5511"/>
      <c r="R69" s="5511"/>
      <c r="S69" s="5511"/>
      <c r="T69" s="5511"/>
      <c r="U69" s="5519">
        <f>IFERROR(('A220.2'!Z61),"")</f>
        <v>0.32048936569081604</v>
      </c>
      <c r="V69" s="5519"/>
      <c r="W69" s="5519"/>
      <c r="X69" s="5519"/>
      <c r="Y69" s="5519"/>
      <c r="Z69" s="5519">
        <f>'A220.2'!AE61</f>
        <v>0.32719078721747497</v>
      </c>
      <c r="AA69" s="5519"/>
      <c r="AB69" s="5519"/>
      <c r="AC69" s="5519"/>
      <c r="AD69" s="5519"/>
      <c r="AE69" s="1619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8" t="str">
        <f>'A220.2'!E62</f>
        <v>Margin Laba Bersih</v>
      </c>
      <c r="F70" s="5509"/>
      <c r="G70" s="5509"/>
      <c r="H70" s="5509"/>
      <c r="I70" s="5509"/>
      <c r="J70" s="5509"/>
      <c r="K70" s="5509"/>
      <c r="L70" s="5509"/>
      <c r="M70" s="5509"/>
      <c r="N70" s="5509"/>
      <c r="O70" s="5510"/>
      <c r="P70" s="5511"/>
      <c r="Q70" s="5511"/>
      <c r="R70" s="5511"/>
      <c r="S70" s="5511"/>
      <c r="T70" s="5511"/>
      <c r="U70" s="5519">
        <f>IFERROR(('A220.2'!Z62),"")</f>
        <v>0.12091671586070765</v>
      </c>
      <c r="V70" s="5519"/>
      <c r="W70" s="5519"/>
      <c r="X70" s="5519"/>
      <c r="Y70" s="5519"/>
      <c r="Z70" s="5519">
        <f>'A220.2'!AE62</f>
        <v>0.1312587669045974</v>
      </c>
      <c r="AA70" s="5519"/>
      <c r="AB70" s="5519"/>
      <c r="AC70" s="5519"/>
      <c r="AD70" s="5519"/>
      <c r="AE70" s="1619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8" t="str">
        <f>'A220.2'!E63</f>
        <v>ROA</v>
      </c>
      <c r="F71" s="5509"/>
      <c r="G71" s="5509"/>
      <c r="H71" s="5509"/>
      <c r="I71" s="5509"/>
      <c r="J71" s="5509"/>
      <c r="K71" s="5509"/>
      <c r="L71" s="5509"/>
      <c r="M71" s="5509"/>
      <c r="N71" s="5509"/>
      <c r="O71" s="5510"/>
      <c r="P71" s="5511"/>
      <c r="Q71" s="5511"/>
      <c r="R71" s="5511"/>
      <c r="S71" s="5511"/>
      <c r="T71" s="5511"/>
      <c r="U71" s="5519">
        <f>IFERROR(('A220.2'!Z63),"")</f>
        <v>0.14110786544598591</v>
      </c>
      <c r="V71" s="5519"/>
      <c r="W71" s="5519"/>
      <c r="X71" s="5519"/>
      <c r="Y71" s="5519"/>
      <c r="Z71" s="5519">
        <f>'A220.2'!AE63</f>
        <v>0.14273264553041398</v>
      </c>
      <c r="AA71" s="5519"/>
      <c r="AB71" s="5519"/>
      <c r="AC71" s="5519"/>
      <c r="AD71" s="5519"/>
      <c r="AE71" s="1619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.22988748243164026</v>
      </c>
      <c r="V72" s="5532"/>
      <c r="W72" s="5532"/>
      <c r="X72" s="5532"/>
      <c r="Y72" s="5532"/>
      <c r="Z72" s="5533">
        <f>'A220.2'!AE64</f>
        <v>0.26724551532551089</v>
      </c>
      <c r="AA72" s="5533"/>
      <c r="AB72" s="5533"/>
      <c r="AC72" s="5533"/>
      <c r="AD72" s="5533"/>
      <c r="AE72" s="1620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7" t="s">
        <v>7353</v>
      </c>
      <c r="R78" s="5517"/>
      <c r="S78" s="5517"/>
      <c r="T78" s="5517"/>
      <c r="U78" s="5517"/>
      <c r="V78" s="5517" t="s">
        <v>7352</v>
      </c>
      <c r="W78" s="5517"/>
      <c r="X78" s="5517"/>
      <c r="Y78" s="5517"/>
      <c r="Z78" s="5517"/>
      <c r="AA78" s="5517" t="s">
        <v>7774</v>
      </c>
      <c r="AB78" s="5517"/>
      <c r="AC78" s="5517"/>
      <c r="AD78" s="5517"/>
      <c r="AE78" s="551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>
        <f>P50</f>
        <v>45657</v>
      </c>
      <c r="R79" s="3942"/>
      <c r="S79" s="3942"/>
      <c r="T79" s="3942"/>
      <c r="U79" s="3942"/>
      <c r="V79" s="3942">
        <f>U50</f>
        <v>45657</v>
      </c>
      <c r="W79" s="3942"/>
      <c r="X79" s="3942"/>
      <c r="Y79" s="3942"/>
      <c r="Z79" s="3942"/>
      <c r="AA79" s="3942">
        <f>Z50</f>
        <v>45291</v>
      </c>
      <c r="AB79" s="3942"/>
      <c r="AC79" s="3942"/>
      <c r="AD79" s="3942"/>
      <c r="AE79" s="5518"/>
      <c r="AF79" s="5515" t="str">
        <f>"Rata-rata"&amp;" "&amp;TEXT(V79,"DD-MM-YYYY")&amp;" "&amp;"(Year End)"&amp;" "&amp;"dibanding"&amp;" "&amp;TEXT(AA79,"DD-MM-YYYY")</f>
        <v>Rata-rata 31-12-2024 (Year End) dibanding 31-12-2023</v>
      </c>
      <c r="AG79" s="5516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1">
        <f>IF(F80=0,"",VLOOKUP(F80,COABARU!$K$3:$O$354,4,FALSE))</f>
        <v>145174000</v>
      </c>
      <c r="R80" s="3934"/>
      <c r="S80" s="3934"/>
      <c r="T80" s="3934"/>
      <c r="U80" s="3934"/>
      <c r="V80" s="5501">
        <f>IF(F80=0,"",VLOOKUP(F80,COABARU!$K$3:$O$354,3,FALSE))</f>
        <v>144754000</v>
      </c>
      <c r="W80" s="3934"/>
      <c r="X80" s="3934"/>
      <c r="Y80" s="3934"/>
      <c r="Z80" s="3934"/>
      <c r="AA80" s="5501">
        <f>IF(F80=0,"",VLOOKUP(F80,COABARU!$K$3:$O$354,5,FALSE))</f>
        <v>123080000</v>
      </c>
      <c r="AB80" s="3934"/>
      <c r="AC80" s="3934"/>
      <c r="AD80" s="3934"/>
      <c r="AE80" s="5502"/>
      <c r="AF80" s="5499">
        <f>IF(V80="","",(V80+AA80)/2)</f>
        <v>133917000</v>
      </c>
      <c r="AG80" s="5500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1">
        <f>IF(F81=0,"",VLOOKUP(F81,COABARU!$K$3:$O$354,4,FALSE))</f>
        <v>208986390</v>
      </c>
      <c r="R81" s="3934"/>
      <c r="S81" s="3934"/>
      <c r="T81" s="3934"/>
      <c r="U81" s="3934"/>
      <c r="V81" s="5501">
        <f>IF(F81=0,"",VLOOKUP(F81,COABARU!$K$3:$O$354,3,FALSE))</f>
        <v>200127050</v>
      </c>
      <c r="W81" s="3934"/>
      <c r="X81" s="3934"/>
      <c r="Y81" s="3934"/>
      <c r="Z81" s="3934"/>
      <c r="AA81" s="5501">
        <f>IF(F81=0,"",VLOOKUP(F81,COABARU!$K$3:$O$354,5,FALSE))</f>
        <v>150500000</v>
      </c>
      <c r="AB81" s="3934"/>
      <c r="AC81" s="3934"/>
      <c r="AD81" s="3934"/>
      <c r="AE81" s="5502"/>
      <c r="AF81" s="5499">
        <f>IF(V81="","",(V81+AA81)/2)</f>
        <v>175313525</v>
      </c>
      <c r="AG81" s="5500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1">
        <f>IF(F82=0,"",VLOOKUP(F82,COABARU!$K$3:$O$354,4,FALSE))</f>
        <v>-3250000</v>
      </c>
      <c r="R82" s="3934"/>
      <c r="S82" s="3934"/>
      <c r="T82" s="3934"/>
      <c r="U82" s="3934"/>
      <c r="V82" s="5501">
        <f>IF(F82=0,"",VLOOKUP(F82,COABARU!$K$3:$O$354,3,FALSE))</f>
        <v>-3250000</v>
      </c>
      <c r="W82" s="3934"/>
      <c r="X82" s="3934"/>
      <c r="Y82" s="3934"/>
      <c r="Z82" s="3934"/>
      <c r="AA82" s="5501">
        <f>IF(F82=0,"",VLOOKUP(F82,COABARU!$K$3:$O$354,5,FALSE))</f>
        <v>-2500000</v>
      </c>
      <c r="AB82" s="3934"/>
      <c r="AC82" s="3934"/>
      <c r="AD82" s="3934"/>
      <c r="AE82" s="5502"/>
      <c r="AF82" s="5499">
        <f>IF(V82="","",(V82+AA82)/2)</f>
        <v>-2875000</v>
      </c>
      <c r="AG82" s="5500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1">
        <f>IF(F83=0,"",VLOOKUP(F83,COABARU!$K$3:$O$354,4,FALSE))</f>
        <v>322507500</v>
      </c>
      <c r="R83" s="3934"/>
      <c r="S83" s="3934"/>
      <c r="T83" s="3934"/>
      <c r="U83" s="3934"/>
      <c r="V83" s="5501">
        <f>IF(F83=0,"",VLOOKUP(F83,COABARU!$K$3:$O$354,3,FALSE))</f>
        <v>320557500</v>
      </c>
      <c r="W83" s="3934"/>
      <c r="X83" s="3934"/>
      <c r="Y83" s="3934"/>
      <c r="Z83" s="3934"/>
      <c r="AA83" s="5501">
        <f>IF(F83=0,"",VLOOKUP(F83,COABARU!$K$3:$O$354,5,FALSE))</f>
        <v>250000000</v>
      </c>
      <c r="AB83" s="3934"/>
      <c r="AC83" s="3934"/>
      <c r="AD83" s="3934"/>
      <c r="AE83" s="5502"/>
      <c r="AF83" s="5499">
        <f t="shared" ref="AF83:AF108" si="1">IF(V83="","",(V83+AA83)/2)</f>
        <v>285278750</v>
      </c>
      <c r="AG83" s="5500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Office supplies-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1">
        <f>IF(F84=0,"",VLOOKUP(F84,COABARU!$K$3:$O$354,4,FALSE))</f>
        <v>1119647</v>
      </c>
      <c r="R84" s="3934"/>
      <c r="S84" s="3934"/>
      <c r="T84" s="3934"/>
      <c r="U84" s="3934"/>
      <c r="V84" s="5501">
        <f>IF(F84=0,"",VLOOKUP(F84,COABARU!$K$3:$O$354,3,FALSE))</f>
        <v>1119647</v>
      </c>
      <c r="W84" s="3934"/>
      <c r="X84" s="3934"/>
      <c r="Y84" s="3934"/>
      <c r="Z84" s="3934"/>
      <c r="AA84" s="5501">
        <f>IF(F84=0,"",VLOOKUP(F84,COABARU!$K$3:$O$354,5,FALSE))</f>
        <v>873766</v>
      </c>
      <c r="AB84" s="3934"/>
      <c r="AC84" s="3934"/>
      <c r="AD84" s="3934"/>
      <c r="AE84" s="5502"/>
      <c r="AF84" s="5499">
        <f t="shared" si="1"/>
        <v>996706.5</v>
      </c>
      <c r="AG84" s="5500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1">
        <f>IF(F85=0,"",VLOOKUP(F85,COABARU!$K$3:$O$354,4,FALSE))</f>
        <v>250000000</v>
      </c>
      <c r="R85" s="3934"/>
      <c r="S85" s="3934"/>
      <c r="T85" s="3934"/>
      <c r="U85" s="3934"/>
      <c r="V85" s="5501">
        <f>IF(F85=0,"",VLOOKUP(F85,COABARU!$K$3:$O$354,3,FALSE))</f>
        <v>250000000</v>
      </c>
      <c r="W85" s="3934"/>
      <c r="X85" s="3934"/>
      <c r="Y85" s="3934"/>
      <c r="Z85" s="3934"/>
      <c r="AA85" s="5501">
        <f>IF(F85=0,"",VLOOKUP(F85,COABARU!$K$3:$O$354,5,FALSE))</f>
        <v>250000000</v>
      </c>
      <c r="AB85" s="3934"/>
      <c r="AC85" s="3934"/>
      <c r="AD85" s="3934"/>
      <c r="AE85" s="5502"/>
      <c r="AF85" s="5499">
        <f t="shared" si="1"/>
        <v>250000000</v>
      </c>
      <c r="AG85" s="550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1">
        <f>IF(F86=0,"",VLOOKUP(F86,COABARU!$K$3:$O$354,4,FALSE))</f>
        <v>375000000</v>
      </c>
      <c r="R86" s="3934"/>
      <c r="S86" s="3934"/>
      <c r="T86" s="3934"/>
      <c r="U86" s="3934"/>
      <c r="V86" s="5501">
        <f>IF(F86=0,"",VLOOKUP(F86,COABARU!$K$3:$O$354,3,FALSE))</f>
        <v>375000000</v>
      </c>
      <c r="W86" s="3934"/>
      <c r="X86" s="3934"/>
      <c r="Y86" s="3934"/>
      <c r="Z86" s="3934"/>
      <c r="AA86" s="5501">
        <f>IF(F86=0,"",VLOOKUP(F86,COABARU!$K$3:$O$354,5,FALSE))</f>
        <v>375000000</v>
      </c>
      <c r="AB86" s="3934"/>
      <c r="AC86" s="3934"/>
      <c r="AD86" s="3934"/>
      <c r="AE86" s="5502"/>
      <c r="AF86" s="5499">
        <f t="shared" si="1"/>
        <v>375000000</v>
      </c>
      <c r="AG86" s="550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Accum.depn.-bu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1">
        <f>IF(F87=0,"",VLOOKUP(F87,COABARU!$K$3:$O$354,4,FALSE))</f>
        <v>-74250000</v>
      </c>
      <c r="R87" s="3934"/>
      <c r="S87" s="3934"/>
      <c r="T87" s="3934"/>
      <c r="U87" s="3934"/>
      <c r="V87" s="5501">
        <f>IF(F87=0,"",VLOOKUP(F87,COABARU!$K$3:$O$354,3,FALSE))</f>
        <v>-74625000</v>
      </c>
      <c r="W87" s="3934"/>
      <c r="X87" s="3934"/>
      <c r="Y87" s="3934"/>
      <c r="Z87" s="3934"/>
      <c r="AA87" s="5501">
        <f>IF(F87=0,"",VLOOKUP(F87,COABARU!$K$3:$O$354,5,FALSE))</f>
        <v>-55500000</v>
      </c>
      <c r="AB87" s="3934"/>
      <c r="AC87" s="3934"/>
      <c r="AD87" s="3934"/>
      <c r="AE87" s="5502"/>
      <c r="AF87" s="5499">
        <f t="shared" si="1"/>
        <v>-65062500</v>
      </c>
      <c r="AG87" s="550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1">
        <f>IF(F88=0,"",VLOOKUP(F88,COABARU!$K$3:$O$354,4,FALSE))</f>
        <v>165507000</v>
      </c>
      <c r="R88" s="3934"/>
      <c r="S88" s="3934"/>
      <c r="T88" s="3934"/>
      <c r="U88" s="3934"/>
      <c r="V88" s="5501">
        <f>IF(F88=0,"",VLOOKUP(F88,COABARU!$K$3:$O$354,3,FALSE))</f>
        <v>165507000</v>
      </c>
      <c r="W88" s="3934"/>
      <c r="X88" s="3934"/>
      <c r="Y88" s="3934"/>
      <c r="Z88" s="3934"/>
      <c r="AA88" s="5501">
        <f>IF(F88=0,"",VLOOKUP(F88,COABARU!$K$3:$O$354,5,FALSE))</f>
        <v>150500000</v>
      </c>
      <c r="AB88" s="3934"/>
      <c r="AC88" s="3934"/>
      <c r="AD88" s="3934"/>
      <c r="AE88" s="5502"/>
      <c r="AF88" s="5499">
        <f t="shared" si="1"/>
        <v>158003500</v>
      </c>
      <c r="AG88" s="550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ccum.depn.-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1">
        <f>IF(F89=0,"",VLOOKUP(F89,COABARU!$K$3:$O$354,4,FALSE))</f>
        <v>-46774975</v>
      </c>
      <c r="R89" s="3934"/>
      <c r="S89" s="3934"/>
      <c r="T89" s="3934"/>
      <c r="U89" s="3934"/>
      <c r="V89" s="5501">
        <f>IF(F89=0,"",VLOOKUP(F89,COABARU!$K$3:$O$354,3,FALSE))</f>
        <v>-38984800</v>
      </c>
      <c r="W89" s="3934"/>
      <c r="X89" s="3934"/>
      <c r="Y89" s="3934"/>
      <c r="Z89" s="3934"/>
      <c r="AA89" s="5501">
        <f>IF(F89=0,"",VLOOKUP(F89,COABARU!$K$3:$O$354,5,FALSE))</f>
        <v>-26086600</v>
      </c>
      <c r="AB89" s="3934"/>
      <c r="AC89" s="3934"/>
      <c r="AD89" s="3934"/>
      <c r="AE89" s="5502"/>
      <c r="AF89" s="5499">
        <f t="shared" si="1"/>
        <v>-32535700</v>
      </c>
      <c r="AG89" s="550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1">
        <f>IF(F90=0,"",VLOOKUP(F90,COABARU!$K$3:$O$354,4,FALSE))</f>
        <v>125750000</v>
      </c>
      <c r="R90" s="3934"/>
      <c r="S90" s="3934"/>
      <c r="T90" s="3934"/>
      <c r="U90" s="3934"/>
      <c r="V90" s="5501">
        <f>IF(F90=0,"",VLOOKUP(F90,COABARU!$K$3:$O$354,3,FALSE))</f>
        <v>125750000</v>
      </c>
      <c r="W90" s="3934"/>
      <c r="X90" s="3934"/>
      <c r="Y90" s="3934"/>
      <c r="Z90" s="3934"/>
      <c r="AA90" s="5501">
        <f>IF(F90=0,"",VLOOKUP(F90,COABARU!$K$3:$O$354,5,FALSE))</f>
        <v>125750000</v>
      </c>
      <c r="AB90" s="3934"/>
      <c r="AC90" s="3934"/>
      <c r="AD90" s="3934"/>
      <c r="AE90" s="5502"/>
      <c r="AF90" s="5499">
        <f t="shared" si="1"/>
        <v>125750000</v>
      </c>
      <c r="AG90" s="550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Accum. Depn.-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1">
        <f>IF(F91=0,"",VLOOKUP(F91,COABARU!$K$3:$O$354,4,FALSE))</f>
        <v>-29474175</v>
      </c>
      <c r="R91" s="3934"/>
      <c r="S91" s="3934"/>
      <c r="T91" s="3934"/>
      <c r="U91" s="3934"/>
      <c r="V91" s="5501">
        <f>IF(F91=0,"",VLOOKUP(F91,COABARU!$K$3:$O$354,3,FALSE))</f>
        <v>-21765400</v>
      </c>
      <c r="W91" s="3934"/>
      <c r="X91" s="3934"/>
      <c r="Y91" s="3934"/>
      <c r="Z91" s="3934"/>
      <c r="AA91" s="5501">
        <f>IF(F91=0,"",VLOOKUP(F91,COABARU!$K$3:$O$354,5,FALSE))</f>
        <v>-15279800</v>
      </c>
      <c r="AB91" s="3934"/>
      <c r="AC91" s="3934"/>
      <c r="AD91" s="3934"/>
      <c r="AE91" s="5502"/>
      <c r="AF91" s="5499">
        <f t="shared" si="1"/>
        <v>-18522600</v>
      </c>
      <c r="AG91" s="550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1">
        <f>IF(F92=0,"",VLOOKUP(F92,COABARU!$K$3:$O$354,4,FALSE))</f>
        <v>55850000</v>
      </c>
      <c r="R92" s="3934"/>
      <c r="S92" s="3934"/>
      <c r="T92" s="3934"/>
      <c r="U92" s="3934"/>
      <c r="V92" s="5501">
        <f>IF(F92=0,"",VLOOKUP(F92,COABARU!$K$3:$O$354,3,FALSE))</f>
        <v>55850000</v>
      </c>
      <c r="W92" s="3934"/>
      <c r="X92" s="3934"/>
      <c r="Y92" s="3934"/>
      <c r="Z92" s="3934"/>
      <c r="AA92" s="5501">
        <f>IF(F92=0,"",VLOOKUP(F92,COABARU!$K$3:$O$354,5,FALSE))</f>
        <v>50250700</v>
      </c>
      <c r="AB92" s="3934"/>
      <c r="AC92" s="3934"/>
      <c r="AD92" s="3934"/>
      <c r="AE92" s="5502"/>
      <c r="AF92" s="5499">
        <f t="shared" si="1"/>
        <v>53050350</v>
      </c>
      <c r="AG92" s="550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Accum. Depn.-off. Furn 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1">
        <f>IF(F93=0,"",VLOOKUP(F93,COABARU!$K$3:$O$354,4,FALSE))</f>
        <v>-32336344</v>
      </c>
      <c r="R93" s="3934"/>
      <c r="S93" s="3934"/>
      <c r="T93" s="3934"/>
      <c r="U93" s="3934"/>
      <c r="V93" s="5501">
        <f>IF(F93=0,"",VLOOKUP(F93,COABARU!$K$3:$O$354,3,FALSE))</f>
        <v>-35002500</v>
      </c>
      <c r="W93" s="3934"/>
      <c r="X93" s="3934"/>
      <c r="Y93" s="3934"/>
      <c r="Z93" s="3934"/>
      <c r="AA93" s="5501">
        <f>IF(F93=0,"",VLOOKUP(F93,COABARU!$K$3:$O$354,5,FALSE))</f>
        <v>-23758100</v>
      </c>
      <c r="AB93" s="3934"/>
      <c r="AC93" s="3934"/>
      <c r="AD93" s="3934"/>
      <c r="AE93" s="5502"/>
      <c r="AF93" s="5499">
        <f t="shared" si="1"/>
        <v>-29380300</v>
      </c>
      <c r="AG93" s="550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1">
        <f>IF(F94=0,"",VLOOKUP(F94,COABARU!$K$3:$O$354,4,FALSE))</f>
        <v>-162255610</v>
      </c>
      <c r="R94" s="3934"/>
      <c r="S94" s="3934"/>
      <c r="T94" s="3934"/>
      <c r="U94" s="3934"/>
      <c r="V94" s="5501">
        <f>IF(F94=0,"",VLOOKUP(F94,COABARU!$K$3:$O$354,3,FALSE))</f>
        <v>-155267110</v>
      </c>
      <c r="W94" s="3934"/>
      <c r="X94" s="3934"/>
      <c r="Y94" s="3934"/>
      <c r="Z94" s="3934"/>
      <c r="AA94" s="5501">
        <f>IF(F94=0,"",VLOOKUP(F94,COABARU!$K$3:$O$354,5,FALSE))</f>
        <v>-200000025</v>
      </c>
      <c r="AB94" s="3934"/>
      <c r="AC94" s="3934"/>
      <c r="AD94" s="3934"/>
      <c r="AE94" s="5502"/>
      <c r="AF94" s="5499">
        <f t="shared" si="1"/>
        <v>-177633567.5</v>
      </c>
      <c r="AG94" s="550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1">
        <f>IF(F95=0,"",VLOOKUP(F95,COABARU!$K$3:$O$354,4,FALSE))</f>
        <v>-180471356</v>
      </c>
      <c r="R95" s="3934"/>
      <c r="S95" s="3934"/>
      <c r="T95" s="3934"/>
      <c r="U95" s="3934"/>
      <c r="V95" s="5501">
        <f>IF(F95=0,"",VLOOKUP(F95,COABARU!$K$3:$O$354,3,FALSE))</f>
        <v>-175052600</v>
      </c>
      <c r="W95" s="3934"/>
      <c r="X95" s="3934"/>
      <c r="Y95" s="3934"/>
      <c r="Z95" s="3934"/>
      <c r="AA95" s="5501">
        <f>IF(F95=0,"",VLOOKUP(F95,COABARU!$K$3:$O$354,5,FALSE))</f>
        <v>-150007000</v>
      </c>
      <c r="AB95" s="3934"/>
      <c r="AC95" s="3934"/>
      <c r="AD95" s="3934"/>
      <c r="AE95" s="5502"/>
      <c r="AF95" s="5499">
        <f t="shared" si="1"/>
        <v>-162529800</v>
      </c>
      <c r="AG95" s="550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1">
        <f>IF(F96=0,"",VLOOKUP(F96,COABARU!$K$3:$O$354,4,FALSE))</f>
        <v>-250000</v>
      </c>
      <c r="R96" s="3934"/>
      <c r="S96" s="3934"/>
      <c r="T96" s="3934"/>
      <c r="U96" s="3934"/>
      <c r="V96" s="5501">
        <f>IF(F96=0,"",VLOOKUP(F96,COABARU!$K$3:$O$354,3,FALSE))</f>
        <v>-250000</v>
      </c>
      <c r="W96" s="3934"/>
      <c r="X96" s="3934"/>
      <c r="Y96" s="3934"/>
      <c r="Z96" s="3934"/>
      <c r="AA96" s="5501">
        <f>IF(F96=0,"",VLOOKUP(F96,COABARU!$K$3:$O$354,5,FALSE))</f>
        <v>-250000</v>
      </c>
      <c r="AB96" s="3934"/>
      <c r="AC96" s="3934"/>
      <c r="AD96" s="3934"/>
      <c r="AE96" s="5502"/>
      <c r="AF96" s="5499">
        <f t="shared" si="1"/>
        <v>-250000</v>
      </c>
      <c r="AG96" s="550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1">
        <f>IF(F97=0,"",VLOOKUP(F97,COABARU!$K$3:$O$354,4,FALSE))</f>
        <v>-35980</v>
      </c>
      <c r="R97" s="3934"/>
      <c r="S97" s="3934"/>
      <c r="T97" s="3934"/>
      <c r="U97" s="3934"/>
      <c r="V97" s="5501">
        <f>IF(F97=0,"",VLOOKUP(F97,COABARU!$K$3:$O$354,3,FALSE))</f>
        <v>-35980</v>
      </c>
      <c r="W97" s="3934"/>
      <c r="X97" s="3934"/>
      <c r="Y97" s="3934"/>
      <c r="Z97" s="3934"/>
      <c r="AA97" s="5501">
        <f>IF(F97=0,"",VLOOKUP(F97,COABARU!$K$3:$O$354,5,FALSE))</f>
        <v>-25000</v>
      </c>
      <c r="AB97" s="3934"/>
      <c r="AC97" s="3934"/>
      <c r="AD97" s="3934"/>
      <c r="AE97" s="5502"/>
      <c r="AF97" s="5499">
        <f t="shared" si="1"/>
        <v>-30490</v>
      </c>
      <c r="AG97" s="550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1">
        <f>IF(F98=0,"",VLOOKUP(F98,COABARU!$K$3:$O$354,4,FALSE))</f>
        <v>-35000000</v>
      </c>
      <c r="R98" s="3934"/>
      <c r="S98" s="3934"/>
      <c r="T98" s="3934"/>
      <c r="U98" s="3934"/>
      <c r="V98" s="5501">
        <f>IF(F98=0,"",VLOOKUP(F98,COABARU!$K$3:$O$354,3,FALSE))</f>
        <v>-35000000</v>
      </c>
      <c r="W98" s="3934"/>
      <c r="X98" s="3934"/>
      <c r="Y98" s="3934"/>
      <c r="Z98" s="3934"/>
      <c r="AA98" s="5501">
        <f>IF(F98=0,"",VLOOKUP(F98,COABARU!$K$3:$O$354,5,FALSE))</f>
        <v>-30000000</v>
      </c>
      <c r="AB98" s="3934"/>
      <c r="AC98" s="3934"/>
      <c r="AD98" s="3934"/>
      <c r="AE98" s="5502"/>
      <c r="AF98" s="5499">
        <f t="shared" si="1"/>
        <v>-32500000</v>
      </c>
      <c r="AG98" s="550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1">
        <f>IF(F99=0,"",VLOOKUP(F99,COABARU!$K$3:$O$354,4,FALSE))</f>
        <v>-23127</v>
      </c>
      <c r="R99" s="3934"/>
      <c r="S99" s="3934"/>
      <c r="T99" s="3934"/>
      <c r="U99" s="3934"/>
      <c r="V99" s="5501">
        <f>IF(F99=0,"",VLOOKUP(F99,COABARU!$K$3:$O$354,3,FALSE))</f>
        <v>-23127</v>
      </c>
      <c r="W99" s="3934"/>
      <c r="X99" s="3934"/>
      <c r="Y99" s="3934"/>
      <c r="Z99" s="3934"/>
      <c r="AA99" s="5501">
        <f>IF(F99=0,"",VLOOKUP(F99,COABARU!$K$3:$O$354,5,FALSE))</f>
        <v>-17575</v>
      </c>
      <c r="AB99" s="3934"/>
      <c r="AC99" s="3934"/>
      <c r="AD99" s="3934"/>
      <c r="AE99" s="5502"/>
      <c r="AF99" s="5499">
        <f t="shared" si="1"/>
        <v>-20351</v>
      </c>
      <c r="AG99" s="550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1">
        <f>IF(F100=0,"",VLOOKUP(F100,COABARU!$K$3:$O$354,4,FALSE))</f>
        <v>-200150000</v>
      </c>
      <c r="R100" s="3934"/>
      <c r="S100" s="3934"/>
      <c r="T100" s="3934"/>
      <c r="U100" s="3934"/>
      <c r="V100" s="5501">
        <f>IF(F100=0,"",VLOOKUP(F100,COABARU!$K$3:$O$354,3,FALSE))</f>
        <v>-200150000</v>
      </c>
      <c r="W100" s="3934"/>
      <c r="X100" s="3934"/>
      <c r="Y100" s="3934"/>
      <c r="Z100" s="3934"/>
      <c r="AA100" s="5501">
        <f>IF(F100=0,"",VLOOKUP(F100,COABARU!$K$3:$O$354,5,FALSE))</f>
        <v>-250000000</v>
      </c>
      <c r="AB100" s="3934"/>
      <c r="AC100" s="3934"/>
      <c r="AD100" s="3934"/>
      <c r="AE100" s="5502"/>
      <c r="AF100" s="5499">
        <f t="shared" si="1"/>
        <v>-225075000</v>
      </c>
      <c r="AG100" s="550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1">
        <f>IF(F101=0,"",VLOOKUP(F101,COABARU!$K$3:$O$354,4,FALSE))</f>
        <v>-250000000</v>
      </c>
      <c r="R101" s="3934"/>
      <c r="S101" s="3934"/>
      <c r="T101" s="3934"/>
      <c r="U101" s="3934"/>
      <c r="V101" s="5501">
        <f>IF(F101=0,"",VLOOKUP(F101,COABARU!$K$3:$O$354,3,FALSE))</f>
        <v>-250000000</v>
      </c>
      <c r="W101" s="3934"/>
      <c r="X101" s="3934"/>
      <c r="Y101" s="3934"/>
      <c r="Z101" s="3934"/>
      <c r="AA101" s="5501">
        <f>IF(F101=0,"",VLOOKUP(F101,COABARU!$K$3:$O$354,5,FALSE))</f>
        <v>-250000000</v>
      </c>
      <c r="AB101" s="3934"/>
      <c r="AC101" s="3934"/>
      <c r="AD101" s="3934"/>
      <c r="AE101" s="5502"/>
      <c r="AF101" s="5499">
        <f t="shared" si="1"/>
        <v>-250000000</v>
      </c>
      <c r="AG101" s="550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1">
        <f>IF(F102=0,"",VLOOKUP(F102,COABARU!$K$3:$O$354,4,FALSE))</f>
        <v>-472530366</v>
      </c>
      <c r="R102" s="3934"/>
      <c r="S102" s="3934"/>
      <c r="T102" s="3934"/>
      <c r="U102" s="3934"/>
      <c r="V102" s="5501">
        <f>IF(F102=0,"",VLOOKUP(F102,COABARU!$K$3:$O$354,3,FALSE))</f>
        <v>-472530366</v>
      </c>
      <c r="W102" s="3934"/>
      <c r="X102" s="3934"/>
      <c r="Y102" s="3934"/>
      <c r="Z102" s="3934"/>
      <c r="AA102" s="5501">
        <f>IF(F102=0,"",VLOOKUP(F102,COABARU!$K$3:$O$354,5,FALSE))</f>
        <v>-304437366</v>
      </c>
      <c r="AB102" s="3934"/>
      <c r="AC102" s="3934"/>
      <c r="AD102" s="3934"/>
      <c r="AE102" s="5502"/>
      <c r="AF102" s="5499">
        <f t="shared" si="1"/>
        <v>-388483866</v>
      </c>
      <c r="AG102" s="550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1">
        <f>IF(F103=0,"",VLOOKUP(F103,COABARU!$K$3:$O$354,4,FALSE))</f>
        <v>30000000</v>
      </c>
      <c r="R103" s="3934"/>
      <c r="S103" s="3934"/>
      <c r="T103" s="3934"/>
      <c r="U103" s="3934"/>
      <c r="V103" s="5501">
        <f>IF(F103=0,"",VLOOKUP(F103,COABARU!$K$3:$O$354,3,FALSE))</f>
        <v>30000000</v>
      </c>
      <c r="W103" s="3934"/>
      <c r="X103" s="3934"/>
      <c r="Y103" s="3934"/>
      <c r="Z103" s="3934"/>
      <c r="AA103" s="5501">
        <f>IF(F103=0,"",VLOOKUP(F103,COABARU!$K$3:$O$354,5,FALSE))</f>
        <v>25000000</v>
      </c>
      <c r="AB103" s="3934"/>
      <c r="AC103" s="3934"/>
      <c r="AD103" s="3934"/>
      <c r="AE103" s="5502"/>
      <c r="AF103" s="5499">
        <f t="shared" si="1"/>
        <v>27500000</v>
      </c>
      <c r="AG103" s="550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1">
        <f>IF(F104=0,"",VLOOKUP(F104,COABARU!$K$3:$O$354,4,FALSE))</f>
        <v>-193004604</v>
      </c>
      <c r="R104" s="3934"/>
      <c r="S104" s="3934"/>
      <c r="T104" s="3934"/>
      <c r="U104" s="3934"/>
      <c r="V104" s="5501">
        <f>IF(F104=0,"",VLOOKUP(F104,COABARU!$K$3:$O$354,3,FALSE))</f>
        <v>-206728314</v>
      </c>
      <c r="W104" s="3934"/>
      <c r="X104" s="3934"/>
      <c r="Y104" s="3934"/>
      <c r="Z104" s="3934"/>
      <c r="AA104" s="5501">
        <f>IF(F104=0,"",VLOOKUP(F104,COABARU!$K$3:$O$354,5,FALSE))</f>
        <v>-193093000</v>
      </c>
      <c r="AB104" s="3934"/>
      <c r="AC104" s="3934"/>
      <c r="AD104" s="3934"/>
      <c r="AE104" s="5502"/>
      <c r="AF104" s="5499">
        <f t="shared" si="1"/>
        <v>-199910657</v>
      </c>
      <c r="AG104" s="550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1">
        <f>IF(F105=0,"",VLOOKUP(F105,COABARU!$K$3:$O$354,4,FALSE))</f>
        <v>-1742726230</v>
      </c>
      <c r="R105" s="3934"/>
      <c r="S105" s="3934"/>
      <c r="T105" s="3934"/>
      <c r="U105" s="3934"/>
      <c r="V105" s="5501">
        <f>IF(F105=0,"",VLOOKUP(F105,COABARU!$K$3:$O$354,3,FALSE))</f>
        <v>-1742726230</v>
      </c>
      <c r="W105" s="3934"/>
      <c r="X105" s="3934"/>
      <c r="Y105" s="3934"/>
      <c r="Z105" s="3934"/>
      <c r="AA105" s="5501">
        <f>IF(F105=0,"",VLOOKUP(F105,COABARU!$K$3:$O$354,5,FALSE))</f>
        <v>-1500906500</v>
      </c>
      <c r="AB105" s="3934"/>
      <c r="AC105" s="3934"/>
      <c r="AD105" s="3934"/>
      <c r="AE105" s="5502"/>
      <c r="AF105" s="5499">
        <f t="shared" si="1"/>
        <v>-1621816365</v>
      </c>
      <c r="AG105" s="550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>Sales Return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1">
        <f>IF(F106=0,"",VLOOKUP(F106,COABARU!$K$3:$O$354,4,FALSE))</f>
        <v>33051000</v>
      </c>
      <c r="R106" s="3934"/>
      <c r="S106" s="3934"/>
      <c r="T106" s="3934"/>
      <c r="U106" s="3934"/>
      <c r="V106" s="5501">
        <f>IF(F106=0,"",VLOOKUP(F106,COABARU!$K$3:$O$354,3,FALSE))</f>
        <v>33051000</v>
      </c>
      <c r="W106" s="3934"/>
      <c r="X106" s="3934"/>
      <c r="Y106" s="3934"/>
      <c r="Z106" s="3934"/>
      <c r="AA106" s="5501">
        <f>IF(F106=0,"",VLOOKUP(F106,COABARU!$K$3:$O$354,5,FALSE))</f>
        <v>29820000</v>
      </c>
      <c r="AB106" s="3934"/>
      <c r="AC106" s="3934"/>
      <c r="AD106" s="3934"/>
      <c r="AE106" s="5502"/>
      <c r="AF106" s="5499">
        <f t="shared" si="1"/>
        <v>31435500</v>
      </c>
      <c r="AG106" s="550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>Cost p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1">
        <f>IF(F107=0,"",VLOOKUP(F107,COABARU!$K$3:$O$354,4,FALSE))</f>
        <v>1163542500</v>
      </c>
      <c r="R107" s="3934"/>
      <c r="S107" s="3934"/>
      <c r="T107" s="3934"/>
      <c r="U107" s="3934"/>
      <c r="V107" s="5501">
        <f>IF(F107=0,"",VLOOKUP(F107,COABARU!$K$3:$O$354,3,FALSE))</f>
        <v>1161742500</v>
      </c>
      <c r="W107" s="3934"/>
      <c r="X107" s="3934"/>
      <c r="Y107" s="3934"/>
      <c r="Z107" s="3934"/>
      <c r="AA107" s="5501">
        <f>IF(F107=0,"",VLOOKUP(F107,COABARU!$K$3:$O$354,5,FALSE))</f>
        <v>989760550</v>
      </c>
      <c r="AB107" s="3934"/>
      <c r="AC107" s="3934"/>
      <c r="AD107" s="3934"/>
      <c r="AE107" s="5502"/>
      <c r="AF107" s="5499">
        <f t="shared" si="1"/>
        <v>1075751525</v>
      </c>
      <c r="AG107" s="550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1">
        <f>IF(F108=0,"",VLOOKUP(F108,COABARU!$K$3:$O$354,4,FALSE))</f>
        <v>175864300</v>
      </c>
      <c r="R108" s="3934"/>
      <c r="S108" s="3934"/>
      <c r="T108" s="3934"/>
      <c r="U108" s="3934"/>
      <c r="V108" s="5501">
        <f>IF(F108=0,"",VLOOKUP(F108,COABARU!$K$3:$O$354,3,FALSE))</f>
        <v>175864300</v>
      </c>
      <c r="W108" s="3934"/>
      <c r="X108" s="3934"/>
      <c r="Y108" s="3934"/>
      <c r="Z108" s="3934"/>
      <c r="AA108" s="5501">
        <f>IF(F108=0,"",VLOOKUP(F108,COABARU!$K$3:$O$354,5,FALSE))</f>
        <v>150850000</v>
      </c>
      <c r="AB108" s="3934"/>
      <c r="AC108" s="3934"/>
      <c r="AD108" s="3934"/>
      <c r="AE108" s="5502"/>
      <c r="AF108" s="5499">
        <f t="shared" si="1"/>
        <v>163357150</v>
      </c>
      <c r="AG108" s="550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1">
        <f>IF(F109=0,"",VLOOKUP(F109,COABARU!$K$3:$O$354,4,FALSE))</f>
        <v>85261094</v>
      </c>
      <c r="R109" s="3934"/>
      <c r="S109" s="3934"/>
      <c r="T109" s="3934"/>
      <c r="U109" s="3934"/>
      <c r="V109" s="5501">
        <f>IF(F109=0,"",VLOOKUP(F109,COABARU!$K$3:$O$354,3,FALSE))</f>
        <v>72803300</v>
      </c>
      <c r="W109" s="3934"/>
      <c r="X109" s="3934"/>
      <c r="Y109" s="3934"/>
      <c r="Z109" s="3934"/>
      <c r="AA109" s="5501">
        <f>IF(F109=0,"",VLOOKUP(F109,COABARU!$K$3:$O$354,5,FALSE))</f>
        <v>50055000</v>
      </c>
      <c r="AB109" s="3934"/>
      <c r="AC109" s="3934"/>
      <c r="AD109" s="3934"/>
      <c r="AE109" s="5502"/>
      <c r="AF109" s="5499">
        <f t="shared" ref="AF109:AF172" si="2">IF(V109="","",(V109+AA109)/2)</f>
        <v>61429150</v>
      </c>
      <c r="AG109" s="550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1">
        <f>IF(F110=0,"",VLOOKUP(F110,COABARU!$K$3:$O$354,4,FALSE))</f>
        <v>12804590</v>
      </c>
      <c r="R110" s="3934"/>
      <c r="S110" s="3934"/>
      <c r="T110" s="3934"/>
      <c r="U110" s="3934"/>
      <c r="V110" s="5501">
        <f>IF(F110=0,"",VLOOKUP(F110,COABARU!$K$3:$O$354,3,FALSE))</f>
        <v>12804590</v>
      </c>
      <c r="W110" s="3934"/>
      <c r="X110" s="3934"/>
      <c r="Y110" s="3934"/>
      <c r="Z110" s="3934"/>
      <c r="AA110" s="5501">
        <f>IF(F110=0,"",VLOOKUP(F110,COABARU!$K$3:$O$354,5,FALSE))</f>
        <v>10250000</v>
      </c>
      <c r="AB110" s="3934"/>
      <c r="AC110" s="3934"/>
      <c r="AD110" s="3934"/>
      <c r="AE110" s="5502"/>
      <c r="AF110" s="5499">
        <f t="shared" si="2"/>
        <v>11527295</v>
      </c>
      <c r="AG110" s="550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1">
        <f>IF(F111=0,"",VLOOKUP(F111,COABARU!$K$3:$O$354,4,FALSE))</f>
        <v>10780000</v>
      </c>
      <c r="R111" s="3934"/>
      <c r="S111" s="3934"/>
      <c r="T111" s="3934"/>
      <c r="U111" s="3934"/>
      <c r="V111" s="5501">
        <f>IF(F111=0,"",VLOOKUP(F111,COABARU!$K$3:$O$354,3,FALSE))</f>
        <v>10780000</v>
      </c>
      <c r="W111" s="3934"/>
      <c r="X111" s="3934"/>
      <c r="Y111" s="3934"/>
      <c r="Z111" s="3934"/>
      <c r="AA111" s="5501">
        <f>IF(F111=0,"",VLOOKUP(F111,COABARU!$K$3:$O$354,5,FALSE))</f>
        <v>5075000</v>
      </c>
      <c r="AB111" s="3934"/>
      <c r="AC111" s="3934"/>
      <c r="AD111" s="3934"/>
      <c r="AE111" s="5502"/>
      <c r="AF111" s="5499">
        <f t="shared" si="2"/>
        <v>7927500</v>
      </c>
      <c r="AG111" s="550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1">
        <f>IF(F112=0,"",VLOOKUP(F112,COABARU!$K$3:$O$354,4,FALSE))</f>
        <v>1968300</v>
      </c>
      <c r="R112" s="3934"/>
      <c r="S112" s="3934"/>
      <c r="T112" s="3934"/>
      <c r="U112" s="3934"/>
      <c r="V112" s="5501">
        <f>IF(F112=0,"",VLOOKUP(F112,COABARU!$K$3:$O$354,3,FALSE))</f>
        <v>1968300</v>
      </c>
      <c r="W112" s="3934"/>
      <c r="X112" s="3934"/>
      <c r="Y112" s="3934"/>
      <c r="Z112" s="3934"/>
      <c r="AA112" s="5501">
        <f>IF(F112=0,"",VLOOKUP(F112,COABARU!$K$3:$O$354,5,FALSE))</f>
        <v>1968300</v>
      </c>
      <c r="AB112" s="3934"/>
      <c r="AC112" s="3934"/>
      <c r="AD112" s="3934"/>
      <c r="AE112" s="5502"/>
      <c r="AF112" s="5499">
        <f t="shared" si="2"/>
        <v>1968300</v>
      </c>
      <c r="AG112" s="550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1">
        <f>IF(F113=0,"",VLOOKUP(F113,COABARU!$K$3:$O$354,4,FALSE))</f>
        <v>16419000</v>
      </c>
      <c r="R113" s="3934"/>
      <c r="S113" s="3934"/>
      <c r="T113" s="3934"/>
      <c r="U113" s="3934"/>
      <c r="V113" s="5501">
        <f>IF(F113=0,"",VLOOKUP(F113,COABARU!$K$3:$O$354,3,FALSE))</f>
        <v>16419000</v>
      </c>
      <c r="W113" s="3934"/>
      <c r="X113" s="3934"/>
      <c r="Y113" s="3934"/>
      <c r="Z113" s="3934"/>
      <c r="AA113" s="5501">
        <f>IF(F113=0,"",VLOOKUP(F113,COABARU!$K$3:$O$354,5,FALSE))</f>
        <v>13359000</v>
      </c>
      <c r="AB113" s="3934"/>
      <c r="AC113" s="3934"/>
      <c r="AD113" s="3934"/>
      <c r="AE113" s="5502"/>
      <c r="AF113" s="5499">
        <f t="shared" si="2"/>
        <v>14889000</v>
      </c>
      <c r="AG113" s="550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s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1">
        <f>IF(F114=0,"",VLOOKUP(F114,COABARU!$K$3:$O$354,4,FALSE))</f>
        <v>4561400</v>
      </c>
      <c r="R114" s="3934"/>
      <c r="S114" s="3934"/>
      <c r="T114" s="3934"/>
      <c r="U114" s="3934"/>
      <c r="V114" s="5501">
        <f>IF(F114=0,"",VLOOKUP(F114,COABARU!$K$3:$O$354,3,FALSE))</f>
        <v>4493400</v>
      </c>
      <c r="W114" s="3934"/>
      <c r="X114" s="3934"/>
      <c r="Y114" s="3934"/>
      <c r="Z114" s="3934"/>
      <c r="AA114" s="5501">
        <f>IF(F114=0,"",VLOOKUP(F114,COABARU!$K$3:$O$354,5,FALSE))</f>
        <v>2250000</v>
      </c>
      <c r="AB114" s="3934"/>
      <c r="AC114" s="3934"/>
      <c r="AD114" s="3934"/>
      <c r="AE114" s="5502"/>
      <c r="AF114" s="5499">
        <f t="shared" si="2"/>
        <v>3371700</v>
      </c>
      <c r="AG114" s="550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1">
        <f>IF(F115=0,"",VLOOKUP(F115,COABARU!$K$3:$O$354,4,FALSE))</f>
        <v>1500285</v>
      </c>
      <c r="R115" s="3934"/>
      <c r="S115" s="3934"/>
      <c r="T115" s="3934"/>
      <c r="U115" s="3934"/>
      <c r="V115" s="5501">
        <f>IF(F115=0,"",VLOOKUP(F115,COABARU!$K$3:$O$354,3,FALSE))</f>
        <v>1500285</v>
      </c>
      <c r="W115" s="3934"/>
      <c r="X115" s="3934"/>
      <c r="Y115" s="3934"/>
      <c r="Z115" s="3934"/>
      <c r="AA115" s="5501">
        <f>IF(F115=0,"",VLOOKUP(F115,COABARU!$K$3:$O$354,5,FALSE))</f>
        <v>1289300</v>
      </c>
      <c r="AB115" s="3934"/>
      <c r="AC115" s="3934"/>
      <c r="AD115" s="3934"/>
      <c r="AE115" s="5502"/>
      <c r="AF115" s="5499">
        <f t="shared" si="2"/>
        <v>1394792.5</v>
      </c>
      <c r="AG115" s="5500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1">
        <f>IF(F116=0,"",VLOOKUP(F116,COABARU!$K$3:$O$354,4,FALSE))</f>
        <v>521146</v>
      </c>
      <c r="R116" s="3934"/>
      <c r="S116" s="3934"/>
      <c r="T116" s="3934"/>
      <c r="U116" s="3934"/>
      <c r="V116" s="5501">
        <f>IF(F116=0,"",VLOOKUP(F116,COABARU!$K$3:$O$354,3,FALSE))</f>
        <v>521146</v>
      </c>
      <c r="W116" s="3934"/>
      <c r="X116" s="3934"/>
      <c r="Y116" s="3934"/>
      <c r="Z116" s="3934"/>
      <c r="AA116" s="5501">
        <f>IF(F116=0,"",VLOOKUP(F116,COABARU!$K$3:$O$354,5,FALSE))</f>
        <v>275000</v>
      </c>
      <c r="AB116" s="3934"/>
      <c r="AC116" s="3934"/>
      <c r="AD116" s="3934"/>
      <c r="AE116" s="5502"/>
      <c r="AF116" s="5499">
        <f t="shared" si="2"/>
        <v>398073</v>
      </c>
      <c r="AG116" s="5500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1">
        <f>IF(F117=0,"",VLOOKUP(F117,COABARU!$K$3:$O$354,4,FALSE))</f>
        <v>-25975</v>
      </c>
      <c r="R117" s="3934"/>
      <c r="S117" s="3934"/>
      <c r="T117" s="3934"/>
      <c r="U117" s="3934"/>
      <c r="V117" s="5501">
        <f>IF(F117=0,"",VLOOKUP(F117,COABARU!$K$3:$O$354,3,FALSE))</f>
        <v>-25975</v>
      </c>
      <c r="W117" s="3934"/>
      <c r="X117" s="3934"/>
      <c r="Y117" s="3934"/>
      <c r="Z117" s="3934"/>
      <c r="AA117" s="5501">
        <f>IF(F117=0,"",VLOOKUP(F117,COABARU!$K$3:$O$354,5,FALSE))</f>
        <v>-250000</v>
      </c>
      <c r="AB117" s="3934"/>
      <c r="AC117" s="3934"/>
      <c r="AD117" s="3934"/>
      <c r="AE117" s="5502"/>
      <c r="AF117" s="5499">
        <f t="shared" si="2"/>
        <v>-137987.5</v>
      </c>
      <c r="AG117" s="5500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Miscellan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1">
        <f>IF(F118=0,"",VLOOKUP(F118,COABARU!$K$3:$O$354,4,FALSE))</f>
        <v>-173930</v>
      </c>
      <c r="R118" s="3934"/>
      <c r="S118" s="3934"/>
      <c r="T118" s="3934"/>
      <c r="U118" s="3934"/>
      <c r="V118" s="5501">
        <f>IF(F118=0,"",VLOOKUP(F118,COABARU!$K$3:$O$354,3,FALSE))</f>
        <v>-173930</v>
      </c>
      <c r="W118" s="3934"/>
      <c r="X118" s="3934"/>
      <c r="Y118" s="3934"/>
      <c r="Z118" s="3934"/>
      <c r="AA118" s="5501">
        <f>IF(F118=0,"",VLOOKUP(F118,COABARU!$K$3:$O$354,5,FALSE))</f>
        <v>-1350750</v>
      </c>
      <c r="AB118" s="3934"/>
      <c r="AC118" s="3934"/>
      <c r="AD118" s="3934"/>
      <c r="AE118" s="5502"/>
      <c r="AF118" s="5499">
        <f t="shared" si="2"/>
        <v>-762340</v>
      </c>
      <c r="AG118" s="5500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1">
        <f>IF(F119=0,"",VLOOKUP(F119,COABARU!$K$3:$O$354,4,FALSE))</f>
        <v>43647916</v>
      </c>
      <c r="R119" s="3934"/>
      <c r="S119" s="3934"/>
      <c r="T119" s="3934"/>
      <c r="U119" s="3934"/>
      <c r="V119" s="5501">
        <f>IF(F119=0,"",VLOOKUP(F119,COABARU!$K$3:$O$354,3,FALSE))</f>
        <v>44250000</v>
      </c>
      <c r="W119" s="3934"/>
      <c r="X119" s="3934"/>
      <c r="Y119" s="3934"/>
      <c r="Z119" s="3934"/>
      <c r="AA119" s="5501">
        <f>IF(F119=0,"",VLOOKUP(F119,COABARU!$K$3:$O$354,5,FALSE))</f>
        <v>54462100</v>
      </c>
      <c r="AB119" s="3934"/>
      <c r="AC119" s="3934"/>
      <c r="AD119" s="3934"/>
      <c r="AE119" s="5502"/>
      <c r="AF119" s="5499">
        <f t="shared" si="2"/>
        <v>49356050</v>
      </c>
      <c r="AG119" s="5500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1">
        <f>IF(F120=0,"",VLOOKUP(F120,COABARU!$K$3:$O$354,4,FALSE))</f>
        <v>0</v>
      </c>
      <c r="R120" s="3934"/>
      <c r="S120" s="3934"/>
      <c r="T120" s="3934"/>
      <c r="U120" s="3934"/>
      <c r="V120" s="5501">
        <f>IF(F120=0,"",VLOOKUP(F120,COABARU!$K$3:$O$354,3,FALSE))</f>
        <v>0</v>
      </c>
      <c r="W120" s="3934"/>
      <c r="X120" s="3934"/>
      <c r="Y120" s="3934"/>
      <c r="Z120" s="3934"/>
      <c r="AA120" s="5501">
        <f>IF(F120=0,"",VLOOKUP(F120,COABARU!$K$3:$O$354,5,FALSE))</f>
        <v>0</v>
      </c>
      <c r="AB120" s="3934"/>
      <c r="AC120" s="3934"/>
      <c r="AD120" s="3934"/>
      <c r="AE120" s="5502"/>
      <c r="AF120" s="5499">
        <f t="shared" si="2"/>
        <v>0</v>
      </c>
      <c r="AG120" s="5500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1">
        <f>IF(F121=0,"",VLOOKUP(F121,COABARU!$K$3:$O$354,4,FALSE))</f>
        <v>0</v>
      </c>
      <c r="R121" s="3934"/>
      <c r="S121" s="3934"/>
      <c r="T121" s="3934"/>
      <c r="U121" s="3934"/>
      <c r="V121" s="5501">
        <f>IF(F121=0,"",VLOOKUP(F121,COABARU!$K$3:$O$354,3,FALSE))</f>
        <v>0</v>
      </c>
      <c r="W121" s="3934"/>
      <c r="X121" s="3934"/>
      <c r="Y121" s="3934"/>
      <c r="Z121" s="3934"/>
      <c r="AA121" s="5501">
        <f>IF(F121=0,"",VLOOKUP(F121,COABARU!$K$3:$O$354,5,FALSE))</f>
        <v>0</v>
      </c>
      <c r="AB121" s="3934"/>
      <c r="AC121" s="3934"/>
      <c r="AD121" s="3934"/>
      <c r="AE121" s="5502"/>
      <c r="AF121" s="5499">
        <f t="shared" si="2"/>
        <v>0</v>
      </c>
      <c r="AG121" s="5500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1">
        <f>IF(F122=0,"",VLOOKUP(F122,COABARU!$K$3:$O$354,4,FALSE))</f>
        <v>0</v>
      </c>
      <c r="R122" s="3934"/>
      <c r="S122" s="3934"/>
      <c r="T122" s="3934"/>
      <c r="U122" s="3934"/>
      <c r="V122" s="5501">
        <f>IF(F122=0,"",VLOOKUP(F122,COABARU!$K$3:$O$354,3,FALSE))</f>
        <v>0</v>
      </c>
      <c r="W122" s="3934"/>
      <c r="X122" s="3934"/>
      <c r="Y122" s="3934"/>
      <c r="Z122" s="3934"/>
      <c r="AA122" s="5501">
        <f>IF(F122=0,"",VLOOKUP(F122,COABARU!$K$3:$O$354,5,FALSE))</f>
        <v>0</v>
      </c>
      <c r="AB122" s="3934"/>
      <c r="AC122" s="3934"/>
      <c r="AD122" s="3934"/>
      <c r="AE122" s="5502"/>
      <c r="AF122" s="5499">
        <f t="shared" si="2"/>
        <v>0</v>
      </c>
      <c r="AG122" s="5500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1">
        <f>IF(F123=0,"",VLOOKUP(F123,COABARU!$K$3:$O$354,4,FALSE))</f>
        <v>0</v>
      </c>
      <c r="R123" s="3934"/>
      <c r="S123" s="3934"/>
      <c r="T123" s="3934"/>
      <c r="U123" s="3934"/>
      <c r="V123" s="5501">
        <f>IF(F123=0,"",VLOOKUP(F123,COABARU!$K$3:$O$354,3,FALSE))</f>
        <v>0</v>
      </c>
      <c r="W123" s="3934"/>
      <c r="X123" s="3934"/>
      <c r="Y123" s="3934"/>
      <c r="Z123" s="3934"/>
      <c r="AA123" s="5501">
        <f>IF(F123=0,"",VLOOKUP(F123,COABARU!$K$3:$O$354,5,FALSE))</f>
        <v>0</v>
      </c>
      <c r="AB123" s="3934"/>
      <c r="AC123" s="3934"/>
      <c r="AD123" s="3934"/>
      <c r="AE123" s="5502"/>
      <c r="AF123" s="5499">
        <f t="shared" si="2"/>
        <v>0</v>
      </c>
      <c r="AG123" s="5500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1">
        <f>IF(F124=0,"",VLOOKUP(F124,COABARU!$K$3:$O$354,4,FALSE))</f>
        <v>0</v>
      </c>
      <c r="R124" s="3934"/>
      <c r="S124" s="3934"/>
      <c r="T124" s="3934"/>
      <c r="U124" s="3934"/>
      <c r="V124" s="5501">
        <f>IF(F124=0,"",VLOOKUP(F124,COABARU!$K$3:$O$354,3,FALSE))</f>
        <v>0</v>
      </c>
      <c r="W124" s="3934"/>
      <c r="X124" s="3934"/>
      <c r="Y124" s="3934"/>
      <c r="Z124" s="3934"/>
      <c r="AA124" s="5501">
        <f>IF(F124=0,"",VLOOKUP(F124,COABARU!$K$3:$O$354,5,FALSE))</f>
        <v>0</v>
      </c>
      <c r="AB124" s="3934"/>
      <c r="AC124" s="3934"/>
      <c r="AD124" s="3934"/>
      <c r="AE124" s="5502"/>
      <c r="AF124" s="5499">
        <f t="shared" si="2"/>
        <v>0</v>
      </c>
      <c r="AG124" s="5500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1">
        <f>IF(F125=0,"",VLOOKUP(F125,COABARU!$K$3:$O$354,4,FALSE))</f>
        <v>0</v>
      </c>
      <c r="R125" s="3934"/>
      <c r="S125" s="3934"/>
      <c r="T125" s="3934"/>
      <c r="U125" s="3934"/>
      <c r="V125" s="5501">
        <f>IF(F125=0,"",VLOOKUP(F125,COABARU!$K$3:$O$354,3,FALSE))</f>
        <v>0</v>
      </c>
      <c r="W125" s="3934"/>
      <c r="X125" s="3934"/>
      <c r="Y125" s="3934"/>
      <c r="Z125" s="3934"/>
      <c r="AA125" s="5501">
        <f>IF(F125=0,"",VLOOKUP(F125,COABARU!$K$3:$O$354,5,FALSE))</f>
        <v>0</v>
      </c>
      <c r="AB125" s="3934"/>
      <c r="AC125" s="3934"/>
      <c r="AD125" s="3934"/>
      <c r="AE125" s="5502"/>
      <c r="AF125" s="5499">
        <f t="shared" si="2"/>
        <v>0</v>
      </c>
      <c r="AG125" s="5500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1">
        <f>IF(F126=0,"",VLOOKUP(F126,COABARU!$K$3:$O$354,4,FALSE))</f>
        <v>0</v>
      </c>
      <c r="R126" s="3934"/>
      <c r="S126" s="3934"/>
      <c r="T126" s="3934"/>
      <c r="U126" s="3934"/>
      <c r="V126" s="5501">
        <f>IF(F126=0,"",VLOOKUP(F126,COABARU!$K$3:$O$354,3,FALSE))</f>
        <v>0</v>
      </c>
      <c r="W126" s="3934"/>
      <c r="X126" s="3934"/>
      <c r="Y126" s="3934"/>
      <c r="Z126" s="3934"/>
      <c r="AA126" s="5501">
        <f>IF(F126=0,"",VLOOKUP(F126,COABARU!$K$3:$O$354,5,FALSE))</f>
        <v>0</v>
      </c>
      <c r="AB126" s="3934"/>
      <c r="AC126" s="3934"/>
      <c r="AD126" s="3934"/>
      <c r="AE126" s="5502"/>
      <c r="AF126" s="5499">
        <f t="shared" si="2"/>
        <v>0</v>
      </c>
      <c r="AG126" s="5500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1">
        <f>IF(F127=0,"",VLOOKUP(F127,COABARU!$K$3:$O$354,4,FALSE))</f>
        <v>0</v>
      </c>
      <c r="R127" s="3934"/>
      <c r="S127" s="3934"/>
      <c r="T127" s="3934"/>
      <c r="U127" s="3934"/>
      <c r="V127" s="5501">
        <f>IF(F127=0,"",VLOOKUP(F127,COABARU!$K$3:$O$354,3,FALSE))</f>
        <v>0</v>
      </c>
      <c r="W127" s="3934"/>
      <c r="X127" s="3934"/>
      <c r="Y127" s="3934"/>
      <c r="Z127" s="3934"/>
      <c r="AA127" s="5501">
        <f>IF(F127=0,"",VLOOKUP(F127,COABARU!$K$3:$O$354,5,FALSE))</f>
        <v>0</v>
      </c>
      <c r="AB127" s="3934"/>
      <c r="AC127" s="3934"/>
      <c r="AD127" s="3934"/>
      <c r="AE127" s="5502"/>
      <c r="AF127" s="5499">
        <f t="shared" si="2"/>
        <v>0</v>
      </c>
      <c r="AG127" s="5500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1">
        <f>IF(F128=0,"",VLOOKUP(F128,COABARU!$K$3:$O$354,4,FALSE))</f>
        <v>0</v>
      </c>
      <c r="R128" s="3934"/>
      <c r="S128" s="3934"/>
      <c r="T128" s="3934"/>
      <c r="U128" s="3934"/>
      <c r="V128" s="5501">
        <f>IF(F128=0,"",VLOOKUP(F128,COABARU!$K$3:$O$354,3,FALSE))</f>
        <v>0</v>
      </c>
      <c r="W128" s="3934"/>
      <c r="X128" s="3934"/>
      <c r="Y128" s="3934"/>
      <c r="Z128" s="3934"/>
      <c r="AA128" s="5501">
        <f>IF(F128=0,"",VLOOKUP(F128,COABARU!$K$3:$O$354,5,FALSE))</f>
        <v>0</v>
      </c>
      <c r="AB128" s="3934"/>
      <c r="AC128" s="3934"/>
      <c r="AD128" s="3934"/>
      <c r="AE128" s="5502"/>
      <c r="AF128" s="5499">
        <f t="shared" si="2"/>
        <v>0</v>
      </c>
      <c r="AG128" s="5500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1">
        <f>IF(F129=0,"",VLOOKUP(F129,COABARU!$K$3:$O$354,4,FALSE))</f>
        <v>0</v>
      </c>
      <c r="R129" s="3934"/>
      <c r="S129" s="3934"/>
      <c r="T129" s="3934"/>
      <c r="U129" s="3934"/>
      <c r="V129" s="5501">
        <f>IF(F129=0,"",VLOOKUP(F129,COABARU!$K$3:$O$354,3,FALSE))</f>
        <v>0</v>
      </c>
      <c r="W129" s="3934"/>
      <c r="X129" s="3934"/>
      <c r="Y129" s="3934"/>
      <c r="Z129" s="3934"/>
      <c r="AA129" s="5501">
        <f>IF(F129=0,"",VLOOKUP(F129,COABARU!$K$3:$O$354,5,FALSE))</f>
        <v>0</v>
      </c>
      <c r="AB129" s="3934"/>
      <c r="AC129" s="3934"/>
      <c r="AD129" s="3934"/>
      <c r="AE129" s="5502"/>
      <c r="AF129" s="5499">
        <f t="shared" si="2"/>
        <v>0</v>
      </c>
      <c r="AG129" s="5500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1">
        <f>IF(F130=0,"",VLOOKUP(F130,COABARU!$K$3:$O$354,4,FALSE))</f>
        <v>0</v>
      </c>
      <c r="R130" s="3934"/>
      <c r="S130" s="3934"/>
      <c r="T130" s="3934"/>
      <c r="U130" s="3934"/>
      <c r="V130" s="5501">
        <f>IF(F130=0,"",VLOOKUP(F130,COABARU!$K$3:$O$354,3,FALSE))</f>
        <v>0</v>
      </c>
      <c r="W130" s="3934"/>
      <c r="X130" s="3934"/>
      <c r="Y130" s="3934"/>
      <c r="Z130" s="3934"/>
      <c r="AA130" s="5501">
        <f>IF(F130=0,"",VLOOKUP(F130,COABARU!$K$3:$O$354,5,FALSE))</f>
        <v>0</v>
      </c>
      <c r="AB130" s="3934"/>
      <c r="AC130" s="3934"/>
      <c r="AD130" s="3934"/>
      <c r="AE130" s="5502"/>
      <c r="AF130" s="5499">
        <f t="shared" si="2"/>
        <v>0</v>
      </c>
      <c r="AG130" s="5500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1">
        <f>IF(F131=0,"",VLOOKUP(F131,COABARU!$K$3:$O$354,4,FALSE))</f>
        <v>0</v>
      </c>
      <c r="R131" s="3934"/>
      <c r="S131" s="3934"/>
      <c r="T131" s="3934"/>
      <c r="U131" s="3934"/>
      <c r="V131" s="5501">
        <f>IF(F131=0,"",VLOOKUP(F131,COABARU!$K$3:$O$354,3,FALSE))</f>
        <v>0</v>
      </c>
      <c r="W131" s="3934"/>
      <c r="X131" s="3934"/>
      <c r="Y131" s="3934"/>
      <c r="Z131" s="3934"/>
      <c r="AA131" s="5501">
        <f>IF(F131=0,"",VLOOKUP(F131,COABARU!$K$3:$O$354,5,FALSE))</f>
        <v>0</v>
      </c>
      <c r="AB131" s="3934"/>
      <c r="AC131" s="3934"/>
      <c r="AD131" s="3934"/>
      <c r="AE131" s="5502"/>
      <c r="AF131" s="5499">
        <f t="shared" si="2"/>
        <v>0</v>
      </c>
      <c r="AG131" s="5500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1">
        <f>IF(F132=0,"",VLOOKUP(F132,COABARU!$K$3:$O$354,4,FALSE))</f>
        <v>0</v>
      </c>
      <c r="R132" s="3934"/>
      <c r="S132" s="3934"/>
      <c r="T132" s="3934"/>
      <c r="U132" s="3934"/>
      <c r="V132" s="5501">
        <f>IF(F132=0,"",VLOOKUP(F132,COABARU!$K$3:$O$354,3,FALSE))</f>
        <v>0</v>
      </c>
      <c r="W132" s="3934"/>
      <c r="X132" s="3934"/>
      <c r="Y132" s="3934"/>
      <c r="Z132" s="3934"/>
      <c r="AA132" s="5501">
        <f>IF(F132=0,"",VLOOKUP(F132,COABARU!$K$3:$O$354,5,FALSE))</f>
        <v>0</v>
      </c>
      <c r="AB132" s="3934"/>
      <c r="AC132" s="3934"/>
      <c r="AD132" s="3934"/>
      <c r="AE132" s="5502"/>
      <c r="AF132" s="5499">
        <f t="shared" si="2"/>
        <v>0</v>
      </c>
      <c r="AG132" s="5500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1">
        <f>IF(F133=0,"",VLOOKUP(F133,COABARU!$K$3:$O$354,4,FALSE))</f>
        <v>0</v>
      </c>
      <c r="R133" s="3934"/>
      <c r="S133" s="3934"/>
      <c r="T133" s="3934"/>
      <c r="U133" s="3934"/>
      <c r="V133" s="5501">
        <f>IF(F133=0,"",VLOOKUP(F133,COABARU!$K$3:$O$354,3,FALSE))</f>
        <v>0</v>
      </c>
      <c r="W133" s="3934"/>
      <c r="X133" s="3934"/>
      <c r="Y133" s="3934"/>
      <c r="Z133" s="3934"/>
      <c r="AA133" s="5501">
        <f>IF(F133=0,"",VLOOKUP(F133,COABARU!$K$3:$O$354,5,FALSE))</f>
        <v>0</v>
      </c>
      <c r="AB133" s="3934"/>
      <c r="AC133" s="3934"/>
      <c r="AD133" s="3934"/>
      <c r="AE133" s="5502"/>
      <c r="AF133" s="5499">
        <f t="shared" si="2"/>
        <v>0</v>
      </c>
      <c r="AG133" s="5500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1">
        <f>IF(F134=0,"",VLOOKUP(F134,COABARU!$K$3:$O$354,4,FALSE))</f>
        <v>0</v>
      </c>
      <c r="R134" s="3934"/>
      <c r="S134" s="3934"/>
      <c r="T134" s="3934"/>
      <c r="U134" s="3934"/>
      <c r="V134" s="5501">
        <f>IF(F134=0,"",VLOOKUP(F134,COABARU!$K$3:$O$354,3,FALSE))</f>
        <v>0</v>
      </c>
      <c r="W134" s="3934"/>
      <c r="X134" s="3934"/>
      <c r="Y134" s="3934"/>
      <c r="Z134" s="3934"/>
      <c r="AA134" s="5501">
        <f>IF(F134=0,"",VLOOKUP(F134,COABARU!$K$3:$O$354,5,FALSE))</f>
        <v>0</v>
      </c>
      <c r="AB134" s="3934"/>
      <c r="AC134" s="3934"/>
      <c r="AD134" s="3934"/>
      <c r="AE134" s="5502"/>
      <c r="AF134" s="5499">
        <f t="shared" si="2"/>
        <v>0</v>
      </c>
      <c r="AG134" s="5500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1">
        <f>IF(F135=0,"",VLOOKUP(F135,COABARU!$K$3:$O$354,4,FALSE))</f>
        <v>0</v>
      </c>
      <c r="R135" s="3934"/>
      <c r="S135" s="3934"/>
      <c r="T135" s="3934"/>
      <c r="U135" s="3934"/>
      <c r="V135" s="5501">
        <f>IF(F135=0,"",VLOOKUP(F135,COABARU!$K$3:$O$354,3,FALSE))</f>
        <v>0</v>
      </c>
      <c r="W135" s="3934"/>
      <c r="X135" s="3934"/>
      <c r="Y135" s="3934"/>
      <c r="Z135" s="3934"/>
      <c r="AA135" s="5501">
        <f>IF(F135=0,"",VLOOKUP(F135,COABARU!$K$3:$O$354,5,FALSE))</f>
        <v>0</v>
      </c>
      <c r="AB135" s="3934"/>
      <c r="AC135" s="3934"/>
      <c r="AD135" s="3934"/>
      <c r="AE135" s="5502"/>
      <c r="AF135" s="5499">
        <f t="shared" si="2"/>
        <v>0</v>
      </c>
      <c r="AG135" s="5500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1">
        <f>IF(F136=0,"",VLOOKUP(F136,COABARU!$K$3:$O$354,4,FALSE))</f>
        <v>0</v>
      </c>
      <c r="R136" s="3934"/>
      <c r="S136" s="3934"/>
      <c r="T136" s="3934"/>
      <c r="U136" s="3934"/>
      <c r="V136" s="5501">
        <f>IF(F136=0,"",VLOOKUP(F136,COABARU!$K$3:$O$354,3,FALSE))</f>
        <v>0</v>
      </c>
      <c r="W136" s="3934"/>
      <c r="X136" s="3934"/>
      <c r="Y136" s="3934"/>
      <c r="Z136" s="3934"/>
      <c r="AA136" s="5501">
        <f>IF(F136=0,"",VLOOKUP(F136,COABARU!$K$3:$O$354,5,FALSE))</f>
        <v>0</v>
      </c>
      <c r="AB136" s="3934"/>
      <c r="AC136" s="3934"/>
      <c r="AD136" s="3934"/>
      <c r="AE136" s="5502"/>
      <c r="AF136" s="5499">
        <f t="shared" si="2"/>
        <v>0</v>
      </c>
      <c r="AG136" s="5500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1">
        <f>IF(F137=0,"",VLOOKUP(F137,COABARU!$K$3:$O$354,4,FALSE))</f>
        <v>0</v>
      </c>
      <c r="R137" s="3934"/>
      <c r="S137" s="3934"/>
      <c r="T137" s="3934"/>
      <c r="U137" s="3934"/>
      <c r="V137" s="5501">
        <f>IF(F137=0,"",VLOOKUP(F137,COABARU!$K$3:$O$354,3,FALSE))</f>
        <v>0</v>
      </c>
      <c r="W137" s="3934"/>
      <c r="X137" s="3934"/>
      <c r="Y137" s="3934"/>
      <c r="Z137" s="3934"/>
      <c r="AA137" s="5501">
        <f>IF(F137=0,"",VLOOKUP(F137,COABARU!$K$3:$O$354,5,FALSE))</f>
        <v>0</v>
      </c>
      <c r="AB137" s="3934"/>
      <c r="AC137" s="3934"/>
      <c r="AD137" s="3934"/>
      <c r="AE137" s="5502"/>
      <c r="AF137" s="5499">
        <f t="shared" si="2"/>
        <v>0</v>
      </c>
      <c r="AG137" s="5500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1">
        <f>IF(F138=0,"",VLOOKUP(F138,COABARU!$K$3:$O$354,4,FALSE))</f>
        <v>0</v>
      </c>
      <c r="R138" s="3934"/>
      <c r="S138" s="3934"/>
      <c r="T138" s="3934"/>
      <c r="U138" s="3934"/>
      <c r="V138" s="5501">
        <f>IF(F138=0,"",VLOOKUP(F138,COABARU!$K$3:$O$354,3,FALSE))</f>
        <v>0</v>
      </c>
      <c r="W138" s="3934"/>
      <c r="X138" s="3934"/>
      <c r="Y138" s="3934"/>
      <c r="Z138" s="3934"/>
      <c r="AA138" s="5501">
        <f>IF(F138=0,"",VLOOKUP(F138,COABARU!$K$3:$O$354,5,FALSE))</f>
        <v>0</v>
      </c>
      <c r="AB138" s="3934"/>
      <c r="AC138" s="3934"/>
      <c r="AD138" s="3934"/>
      <c r="AE138" s="5502"/>
      <c r="AF138" s="5499">
        <f t="shared" si="2"/>
        <v>0</v>
      </c>
      <c r="AG138" s="5500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1">
        <f>IF(F139=0,"",VLOOKUP(F139,COABARU!$K$3:$O$354,4,FALSE))</f>
        <v>0</v>
      </c>
      <c r="R139" s="3934"/>
      <c r="S139" s="3934"/>
      <c r="T139" s="3934"/>
      <c r="U139" s="3934"/>
      <c r="V139" s="5501">
        <f>IF(F139=0,"",VLOOKUP(F139,COABARU!$K$3:$O$354,3,FALSE))</f>
        <v>0</v>
      </c>
      <c r="W139" s="3934"/>
      <c r="X139" s="3934"/>
      <c r="Y139" s="3934"/>
      <c r="Z139" s="3934"/>
      <c r="AA139" s="5501">
        <f>IF(F139=0,"",VLOOKUP(F139,COABARU!$K$3:$O$354,5,FALSE))</f>
        <v>0</v>
      </c>
      <c r="AB139" s="3934"/>
      <c r="AC139" s="3934"/>
      <c r="AD139" s="3934"/>
      <c r="AE139" s="5502"/>
      <c r="AF139" s="5499">
        <f t="shared" si="2"/>
        <v>0</v>
      </c>
      <c r="AG139" s="550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1">
        <f>IF(F140=0,"",VLOOKUP(F140,COABARU!$K$3:$O$354,4,FALSE))</f>
        <v>0</v>
      </c>
      <c r="R140" s="3934"/>
      <c r="S140" s="3934"/>
      <c r="T140" s="3934"/>
      <c r="U140" s="3934"/>
      <c r="V140" s="5501">
        <f>IF(F140=0,"",VLOOKUP(F140,COABARU!$K$3:$O$354,3,FALSE))</f>
        <v>0</v>
      </c>
      <c r="W140" s="3934"/>
      <c r="X140" s="3934"/>
      <c r="Y140" s="3934"/>
      <c r="Z140" s="3934"/>
      <c r="AA140" s="5501">
        <f>IF(F140=0,"",VLOOKUP(F140,COABARU!$K$3:$O$354,5,FALSE))</f>
        <v>0</v>
      </c>
      <c r="AB140" s="3934"/>
      <c r="AC140" s="3934"/>
      <c r="AD140" s="3934"/>
      <c r="AE140" s="5502"/>
      <c r="AF140" s="5499">
        <f t="shared" si="2"/>
        <v>0</v>
      </c>
      <c r="AG140" s="5500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1">
        <f>IF(F141=0,"",VLOOKUP(F141,COABARU!$K$3:$O$354,4,FALSE))</f>
        <v>0</v>
      </c>
      <c r="R141" s="3934"/>
      <c r="S141" s="3934"/>
      <c r="T141" s="3934"/>
      <c r="U141" s="3934"/>
      <c r="V141" s="5501">
        <f>IF(F141=0,"",VLOOKUP(F141,COABARU!$K$3:$O$354,3,FALSE))</f>
        <v>0</v>
      </c>
      <c r="W141" s="3934"/>
      <c r="X141" s="3934"/>
      <c r="Y141" s="3934"/>
      <c r="Z141" s="3934"/>
      <c r="AA141" s="5501">
        <f>IF(F141=0,"",VLOOKUP(F141,COABARU!$K$3:$O$354,5,FALSE))</f>
        <v>0</v>
      </c>
      <c r="AB141" s="3934"/>
      <c r="AC141" s="3934"/>
      <c r="AD141" s="3934"/>
      <c r="AE141" s="5502"/>
      <c r="AF141" s="5499">
        <f t="shared" si="2"/>
        <v>0</v>
      </c>
      <c r="AG141" s="5500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1">
        <f>IF(F142=0,"",VLOOKUP(F142,COABARU!$K$3:$O$354,4,FALSE))</f>
        <v>0</v>
      </c>
      <c r="R142" s="3934"/>
      <c r="S142" s="3934"/>
      <c r="T142" s="3934"/>
      <c r="U142" s="3934"/>
      <c r="V142" s="5501">
        <f>IF(F142=0,"",VLOOKUP(F142,COABARU!$K$3:$O$354,3,FALSE))</f>
        <v>0</v>
      </c>
      <c r="W142" s="3934"/>
      <c r="X142" s="3934"/>
      <c r="Y142" s="3934"/>
      <c r="Z142" s="3934"/>
      <c r="AA142" s="5501">
        <f>IF(F142=0,"",VLOOKUP(F142,COABARU!$K$3:$O$354,5,FALSE))</f>
        <v>0</v>
      </c>
      <c r="AB142" s="3934"/>
      <c r="AC142" s="3934"/>
      <c r="AD142" s="3934"/>
      <c r="AE142" s="5502"/>
      <c r="AF142" s="5499">
        <f t="shared" si="2"/>
        <v>0</v>
      </c>
      <c r="AG142" s="5500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1">
        <f>IF(F143=0,"",VLOOKUP(F143,COABARU!$K$3:$O$354,4,FALSE))</f>
        <v>0</v>
      </c>
      <c r="R143" s="3934"/>
      <c r="S143" s="3934"/>
      <c r="T143" s="3934"/>
      <c r="U143" s="3934"/>
      <c r="V143" s="5501">
        <f>IF(F143=0,"",VLOOKUP(F143,COABARU!$K$3:$O$354,3,FALSE))</f>
        <v>0</v>
      </c>
      <c r="W143" s="3934"/>
      <c r="X143" s="3934"/>
      <c r="Y143" s="3934"/>
      <c r="Z143" s="3934"/>
      <c r="AA143" s="5501">
        <f>IF(F143=0,"",VLOOKUP(F143,COABARU!$K$3:$O$354,5,FALSE))</f>
        <v>0</v>
      </c>
      <c r="AB143" s="3934"/>
      <c r="AC143" s="3934"/>
      <c r="AD143" s="3934"/>
      <c r="AE143" s="5502"/>
      <c r="AF143" s="5499">
        <f t="shared" si="2"/>
        <v>0</v>
      </c>
      <c r="AG143" s="5500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1">
        <f>IF(F144=0,"",VLOOKUP(F144,COABARU!$K$3:$O$354,4,FALSE))</f>
        <v>0</v>
      </c>
      <c r="R144" s="3934"/>
      <c r="S144" s="3934"/>
      <c r="T144" s="3934"/>
      <c r="U144" s="3934"/>
      <c r="V144" s="5501">
        <f>IF(F144=0,"",VLOOKUP(F144,COABARU!$K$3:$O$354,3,FALSE))</f>
        <v>0</v>
      </c>
      <c r="W144" s="3934"/>
      <c r="X144" s="3934"/>
      <c r="Y144" s="3934"/>
      <c r="Z144" s="3934"/>
      <c r="AA144" s="5501">
        <f>IF(F144=0,"",VLOOKUP(F144,COABARU!$K$3:$O$354,5,FALSE))</f>
        <v>0</v>
      </c>
      <c r="AB144" s="3934"/>
      <c r="AC144" s="3934"/>
      <c r="AD144" s="3934"/>
      <c r="AE144" s="5502"/>
      <c r="AF144" s="5499">
        <f t="shared" si="2"/>
        <v>0</v>
      </c>
      <c r="AG144" s="5500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1">
        <f>IF(F145=0,"",VLOOKUP(F145,COABARU!$K$3:$O$354,4,FALSE))</f>
        <v>0</v>
      </c>
      <c r="R145" s="3934"/>
      <c r="S145" s="3934"/>
      <c r="T145" s="3934"/>
      <c r="U145" s="3934"/>
      <c r="V145" s="5501">
        <f>IF(F145=0,"",VLOOKUP(F145,COABARU!$K$3:$O$354,3,FALSE))</f>
        <v>0</v>
      </c>
      <c r="W145" s="3934"/>
      <c r="X145" s="3934"/>
      <c r="Y145" s="3934"/>
      <c r="Z145" s="3934"/>
      <c r="AA145" s="5501">
        <f>IF(F145=0,"",VLOOKUP(F145,COABARU!$K$3:$O$354,5,FALSE))</f>
        <v>0</v>
      </c>
      <c r="AB145" s="3934"/>
      <c r="AC145" s="3934"/>
      <c r="AD145" s="3934"/>
      <c r="AE145" s="5502"/>
      <c r="AF145" s="5499">
        <f t="shared" si="2"/>
        <v>0</v>
      </c>
      <c r="AG145" s="5500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1">
        <f>IF(F146=0,"",VLOOKUP(F146,COABARU!$K$3:$O$354,4,FALSE))</f>
        <v>0</v>
      </c>
      <c r="R146" s="3934"/>
      <c r="S146" s="3934"/>
      <c r="T146" s="3934"/>
      <c r="U146" s="3934"/>
      <c r="V146" s="5501">
        <f>IF(F146=0,"",VLOOKUP(F146,COABARU!$K$3:$O$354,3,FALSE))</f>
        <v>0</v>
      </c>
      <c r="W146" s="3934"/>
      <c r="X146" s="3934"/>
      <c r="Y146" s="3934"/>
      <c r="Z146" s="3934"/>
      <c r="AA146" s="5501">
        <f>IF(F146=0,"",VLOOKUP(F146,COABARU!$K$3:$O$354,5,FALSE))</f>
        <v>0</v>
      </c>
      <c r="AB146" s="3934"/>
      <c r="AC146" s="3934"/>
      <c r="AD146" s="3934"/>
      <c r="AE146" s="5502"/>
      <c r="AF146" s="5499">
        <f t="shared" si="2"/>
        <v>0</v>
      </c>
      <c r="AG146" s="5500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1">
        <f>IF(F147=0,"",VLOOKUP(F147,COABARU!$K$3:$O$354,4,FALSE))</f>
        <v>0</v>
      </c>
      <c r="R147" s="3934"/>
      <c r="S147" s="3934"/>
      <c r="T147" s="3934"/>
      <c r="U147" s="3934"/>
      <c r="V147" s="5501">
        <f>IF(F147=0,"",VLOOKUP(F147,COABARU!$K$3:$O$354,3,FALSE))</f>
        <v>0</v>
      </c>
      <c r="W147" s="3934"/>
      <c r="X147" s="3934"/>
      <c r="Y147" s="3934"/>
      <c r="Z147" s="3934"/>
      <c r="AA147" s="5501">
        <f>IF(F147=0,"",VLOOKUP(F147,COABARU!$K$3:$O$354,5,FALSE))</f>
        <v>0</v>
      </c>
      <c r="AB147" s="3934"/>
      <c r="AC147" s="3934"/>
      <c r="AD147" s="3934"/>
      <c r="AE147" s="5502"/>
      <c r="AF147" s="5499">
        <f t="shared" si="2"/>
        <v>0</v>
      </c>
      <c r="AG147" s="5500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1">
        <f>IF(F148=0,"",VLOOKUP(F148,COABARU!$K$3:$O$354,4,FALSE))</f>
        <v>0</v>
      </c>
      <c r="R148" s="3934"/>
      <c r="S148" s="3934"/>
      <c r="T148" s="3934"/>
      <c r="U148" s="3934"/>
      <c r="V148" s="5501">
        <f>IF(F148=0,"",VLOOKUP(F148,COABARU!$K$3:$O$354,3,FALSE))</f>
        <v>0</v>
      </c>
      <c r="W148" s="3934"/>
      <c r="X148" s="3934"/>
      <c r="Y148" s="3934"/>
      <c r="Z148" s="3934"/>
      <c r="AA148" s="5501">
        <f>IF(F148=0,"",VLOOKUP(F148,COABARU!$K$3:$O$354,5,FALSE))</f>
        <v>0</v>
      </c>
      <c r="AB148" s="3934"/>
      <c r="AC148" s="3934"/>
      <c r="AD148" s="3934"/>
      <c r="AE148" s="5502"/>
      <c r="AF148" s="5499">
        <f t="shared" si="2"/>
        <v>0</v>
      </c>
      <c r="AG148" s="5500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1">
        <f>IF(F149=0,"",VLOOKUP(F149,COABARU!$K$3:$O$354,4,FALSE))</f>
        <v>0</v>
      </c>
      <c r="R149" s="3934"/>
      <c r="S149" s="3934"/>
      <c r="T149" s="3934"/>
      <c r="U149" s="3934"/>
      <c r="V149" s="5501">
        <f>IF(F149=0,"",VLOOKUP(F149,COABARU!$K$3:$O$354,3,FALSE))</f>
        <v>0</v>
      </c>
      <c r="W149" s="3934"/>
      <c r="X149" s="3934"/>
      <c r="Y149" s="3934"/>
      <c r="Z149" s="3934"/>
      <c r="AA149" s="5501">
        <f>IF(F149=0,"",VLOOKUP(F149,COABARU!$K$3:$O$354,5,FALSE))</f>
        <v>0</v>
      </c>
      <c r="AB149" s="3934"/>
      <c r="AC149" s="3934"/>
      <c r="AD149" s="3934"/>
      <c r="AE149" s="5502"/>
      <c r="AF149" s="5499">
        <f t="shared" si="2"/>
        <v>0</v>
      </c>
      <c r="AG149" s="5500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1">
        <f>IF(F150=0,"",VLOOKUP(F150,COABARU!$K$3:$O$354,4,FALSE))</f>
        <v>0</v>
      </c>
      <c r="R150" s="3934"/>
      <c r="S150" s="3934"/>
      <c r="T150" s="3934"/>
      <c r="U150" s="3934"/>
      <c r="V150" s="5501">
        <f>IF(F150=0,"",VLOOKUP(F150,COABARU!$K$3:$O$354,3,FALSE))</f>
        <v>0</v>
      </c>
      <c r="W150" s="3934"/>
      <c r="X150" s="3934"/>
      <c r="Y150" s="3934"/>
      <c r="Z150" s="3934"/>
      <c r="AA150" s="5501">
        <f>IF(F150=0,"",VLOOKUP(F150,COABARU!$K$3:$O$354,5,FALSE))</f>
        <v>0</v>
      </c>
      <c r="AB150" s="3934"/>
      <c r="AC150" s="3934"/>
      <c r="AD150" s="3934"/>
      <c r="AE150" s="5502"/>
      <c r="AF150" s="5499">
        <f t="shared" si="2"/>
        <v>0</v>
      </c>
      <c r="AG150" s="5500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1">
        <f>IF(F151=0,"",VLOOKUP(F151,COABARU!$K$3:$O$354,4,FALSE))</f>
        <v>0</v>
      </c>
      <c r="R151" s="3934"/>
      <c r="S151" s="3934"/>
      <c r="T151" s="3934"/>
      <c r="U151" s="3934"/>
      <c r="V151" s="5501">
        <f>IF(F151=0,"",VLOOKUP(F151,COABARU!$K$3:$O$354,3,FALSE))</f>
        <v>0</v>
      </c>
      <c r="W151" s="3934"/>
      <c r="X151" s="3934"/>
      <c r="Y151" s="3934"/>
      <c r="Z151" s="3934"/>
      <c r="AA151" s="5501">
        <f>IF(F151=0,"",VLOOKUP(F151,COABARU!$K$3:$O$354,5,FALSE))</f>
        <v>0</v>
      </c>
      <c r="AB151" s="3934"/>
      <c r="AC151" s="3934"/>
      <c r="AD151" s="3934"/>
      <c r="AE151" s="5502"/>
      <c r="AF151" s="5499">
        <f t="shared" si="2"/>
        <v>0</v>
      </c>
      <c r="AG151" s="5500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1">
        <f>IF(F152=0,"",VLOOKUP(F152,COABARU!$K$3:$O$354,4,FALSE))</f>
        <v>0</v>
      </c>
      <c r="R152" s="3934"/>
      <c r="S152" s="3934"/>
      <c r="T152" s="3934"/>
      <c r="U152" s="3934"/>
      <c r="V152" s="5501">
        <f>IF(F152=0,"",VLOOKUP(F152,COABARU!$K$3:$O$354,3,FALSE))</f>
        <v>0</v>
      </c>
      <c r="W152" s="3934"/>
      <c r="X152" s="3934"/>
      <c r="Y152" s="3934"/>
      <c r="Z152" s="3934"/>
      <c r="AA152" s="5501">
        <f>IF(F152=0,"",VLOOKUP(F152,COABARU!$K$3:$O$354,5,FALSE))</f>
        <v>0</v>
      </c>
      <c r="AB152" s="3934"/>
      <c r="AC152" s="3934"/>
      <c r="AD152" s="3934"/>
      <c r="AE152" s="5502"/>
      <c r="AF152" s="5499">
        <f t="shared" si="2"/>
        <v>0</v>
      </c>
      <c r="AG152" s="5500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1">
        <f>IF(F153=0,"",VLOOKUP(F153,COABARU!$K$3:$O$354,4,FALSE))</f>
        <v>0</v>
      </c>
      <c r="R153" s="3934"/>
      <c r="S153" s="3934"/>
      <c r="T153" s="3934"/>
      <c r="U153" s="3934"/>
      <c r="V153" s="5501">
        <f>IF(F153=0,"",VLOOKUP(F153,COABARU!$K$3:$O$354,3,FALSE))</f>
        <v>0</v>
      </c>
      <c r="W153" s="3934"/>
      <c r="X153" s="3934"/>
      <c r="Y153" s="3934"/>
      <c r="Z153" s="3934"/>
      <c r="AA153" s="5501">
        <f>IF(F153=0,"",VLOOKUP(F153,COABARU!$K$3:$O$354,5,FALSE))</f>
        <v>0</v>
      </c>
      <c r="AB153" s="3934"/>
      <c r="AC153" s="3934"/>
      <c r="AD153" s="3934"/>
      <c r="AE153" s="5502"/>
      <c r="AF153" s="5499">
        <f t="shared" si="2"/>
        <v>0</v>
      </c>
      <c r="AG153" s="5500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1">
        <f>IF(F154=0,"",VLOOKUP(F154,COABARU!$K$3:$O$354,4,FALSE))</f>
        <v>0</v>
      </c>
      <c r="R154" s="3934"/>
      <c r="S154" s="3934"/>
      <c r="T154" s="3934"/>
      <c r="U154" s="3934"/>
      <c r="V154" s="5501">
        <f>IF(F154=0,"",VLOOKUP(F154,COABARU!$K$3:$O$354,3,FALSE))</f>
        <v>0</v>
      </c>
      <c r="W154" s="3934"/>
      <c r="X154" s="3934"/>
      <c r="Y154" s="3934"/>
      <c r="Z154" s="3934"/>
      <c r="AA154" s="5501">
        <f>IF(F154=0,"",VLOOKUP(F154,COABARU!$K$3:$O$354,5,FALSE))</f>
        <v>0</v>
      </c>
      <c r="AB154" s="3934"/>
      <c r="AC154" s="3934"/>
      <c r="AD154" s="3934"/>
      <c r="AE154" s="5502"/>
      <c r="AF154" s="5499">
        <f t="shared" si="2"/>
        <v>0</v>
      </c>
      <c r="AG154" s="5500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1">
        <f>IF(F155=0,"",VLOOKUP(F155,COABARU!$K$3:$O$354,4,FALSE))</f>
        <v>0</v>
      </c>
      <c r="R155" s="3934"/>
      <c r="S155" s="3934"/>
      <c r="T155" s="3934"/>
      <c r="U155" s="3934"/>
      <c r="V155" s="5501">
        <f>IF(F155=0,"",VLOOKUP(F155,COABARU!$K$3:$O$354,3,FALSE))</f>
        <v>0</v>
      </c>
      <c r="W155" s="3934"/>
      <c r="X155" s="3934"/>
      <c r="Y155" s="3934"/>
      <c r="Z155" s="3934"/>
      <c r="AA155" s="5501">
        <f>IF(F155=0,"",VLOOKUP(F155,COABARU!$K$3:$O$354,5,FALSE))</f>
        <v>0</v>
      </c>
      <c r="AB155" s="3934"/>
      <c r="AC155" s="3934"/>
      <c r="AD155" s="3934"/>
      <c r="AE155" s="5502"/>
      <c r="AF155" s="5499">
        <f t="shared" si="2"/>
        <v>0</v>
      </c>
      <c r="AG155" s="5500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1">
        <f>IF(F156=0,"",VLOOKUP(F156,COABARU!$K$3:$O$354,4,FALSE))</f>
        <v>0</v>
      </c>
      <c r="R156" s="3934"/>
      <c r="S156" s="3934"/>
      <c r="T156" s="3934"/>
      <c r="U156" s="3934"/>
      <c r="V156" s="5501">
        <f>IF(F156=0,"",VLOOKUP(F156,COABARU!$K$3:$O$354,3,FALSE))</f>
        <v>0</v>
      </c>
      <c r="W156" s="3934"/>
      <c r="X156" s="3934"/>
      <c r="Y156" s="3934"/>
      <c r="Z156" s="3934"/>
      <c r="AA156" s="5501">
        <f>IF(F156=0,"",VLOOKUP(F156,COABARU!$K$3:$O$354,5,FALSE))</f>
        <v>0</v>
      </c>
      <c r="AB156" s="3934"/>
      <c r="AC156" s="3934"/>
      <c r="AD156" s="3934"/>
      <c r="AE156" s="5502"/>
      <c r="AF156" s="5499">
        <f t="shared" si="2"/>
        <v>0</v>
      </c>
      <c r="AG156" s="5500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1">
        <f>IF(F157=0,"",VLOOKUP(F157,COABARU!$K$3:$O$354,4,FALSE))</f>
        <v>0</v>
      </c>
      <c r="R157" s="3934"/>
      <c r="S157" s="3934"/>
      <c r="T157" s="3934"/>
      <c r="U157" s="3934"/>
      <c r="V157" s="5501">
        <f>IF(F157=0,"",VLOOKUP(F157,COABARU!$K$3:$O$354,3,FALSE))</f>
        <v>0</v>
      </c>
      <c r="W157" s="3934"/>
      <c r="X157" s="3934"/>
      <c r="Y157" s="3934"/>
      <c r="Z157" s="3934"/>
      <c r="AA157" s="5501">
        <f>IF(F157=0,"",VLOOKUP(F157,COABARU!$K$3:$O$354,5,FALSE))</f>
        <v>0</v>
      </c>
      <c r="AB157" s="3934"/>
      <c r="AC157" s="3934"/>
      <c r="AD157" s="3934"/>
      <c r="AE157" s="5502"/>
      <c r="AF157" s="5499">
        <f t="shared" si="2"/>
        <v>0</v>
      </c>
      <c r="AG157" s="5500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1">
        <f>IF(F158=0,"",VLOOKUP(F158,COABARU!$K$3:$O$354,4,FALSE))</f>
        <v>0</v>
      </c>
      <c r="R158" s="3934"/>
      <c r="S158" s="3934"/>
      <c r="T158" s="3934"/>
      <c r="U158" s="3934"/>
      <c r="V158" s="5501">
        <f>IF(F158=0,"",VLOOKUP(F158,COABARU!$K$3:$O$354,3,FALSE))</f>
        <v>0</v>
      </c>
      <c r="W158" s="3934"/>
      <c r="X158" s="3934"/>
      <c r="Y158" s="3934"/>
      <c r="Z158" s="3934"/>
      <c r="AA158" s="5501">
        <f>IF(F158=0,"",VLOOKUP(F158,COABARU!$K$3:$O$354,5,FALSE))</f>
        <v>0</v>
      </c>
      <c r="AB158" s="3934"/>
      <c r="AC158" s="3934"/>
      <c r="AD158" s="3934"/>
      <c r="AE158" s="5502"/>
      <c r="AF158" s="5499">
        <f t="shared" si="2"/>
        <v>0</v>
      </c>
      <c r="AG158" s="5500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1">
        <f>IF(F159=0,"",VLOOKUP(F159,COABARU!$K$3:$O$354,4,FALSE))</f>
        <v>0</v>
      </c>
      <c r="R159" s="3934"/>
      <c r="S159" s="3934"/>
      <c r="T159" s="3934"/>
      <c r="U159" s="3934"/>
      <c r="V159" s="5501">
        <f>IF(F159=0,"",VLOOKUP(F159,COABARU!$K$3:$O$354,3,FALSE))</f>
        <v>0</v>
      </c>
      <c r="W159" s="3934"/>
      <c r="X159" s="3934"/>
      <c r="Y159" s="3934"/>
      <c r="Z159" s="3934"/>
      <c r="AA159" s="5501">
        <f>IF(F159=0,"",VLOOKUP(F159,COABARU!$K$3:$O$354,5,FALSE))</f>
        <v>0</v>
      </c>
      <c r="AB159" s="3934"/>
      <c r="AC159" s="3934"/>
      <c r="AD159" s="3934"/>
      <c r="AE159" s="5502"/>
      <c r="AF159" s="5499">
        <f t="shared" si="2"/>
        <v>0</v>
      </c>
      <c r="AG159" s="5500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1">
        <f>IF(F160=0,"",VLOOKUP(F160,COABARU!$K$3:$O$354,4,FALSE))</f>
        <v>0</v>
      </c>
      <c r="R160" s="3934"/>
      <c r="S160" s="3934"/>
      <c r="T160" s="3934"/>
      <c r="U160" s="3934"/>
      <c r="V160" s="5501">
        <f>IF(F160=0,"",VLOOKUP(F160,COABARU!$K$3:$O$354,3,FALSE))</f>
        <v>0</v>
      </c>
      <c r="W160" s="3934"/>
      <c r="X160" s="3934"/>
      <c r="Y160" s="3934"/>
      <c r="Z160" s="3934"/>
      <c r="AA160" s="5501">
        <f>IF(F160=0,"",VLOOKUP(F160,COABARU!$K$3:$O$354,5,FALSE))</f>
        <v>0</v>
      </c>
      <c r="AB160" s="3934"/>
      <c r="AC160" s="3934"/>
      <c r="AD160" s="3934"/>
      <c r="AE160" s="5502"/>
      <c r="AF160" s="5499">
        <f t="shared" si="2"/>
        <v>0</v>
      </c>
      <c r="AG160" s="5500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1">
        <f>IF(F161=0,"",VLOOKUP(F161,COABARU!$K$3:$O$354,4,FALSE))</f>
        <v>0</v>
      </c>
      <c r="R161" s="3934"/>
      <c r="S161" s="3934"/>
      <c r="T161" s="3934"/>
      <c r="U161" s="3934"/>
      <c r="V161" s="5501">
        <f>IF(F161=0,"",VLOOKUP(F161,COABARU!$K$3:$O$354,3,FALSE))</f>
        <v>0</v>
      </c>
      <c r="W161" s="3934"/>
      <c r="X161" s="3934"/>
      <c r="Y161" s="3934"/>
      <c r="Z161" s="3934"/>
      <c r="AA161" s="5501">
        <f>IF(F161=0,"",VLOOKUP(F161,COABARU!$K$3:$O$354,5,FALSE))</f>
        <v>0</v>
      </c>
      <c r="AB161" s="3934"/>
      <c r="AC161" s="3934"/>
      <c r="AD161" s="3934"/>
      <c r="AE161" s="5502"/>
      <c r="AF161" s="5499">
        <f t="shared" si="2"/>
        <v>0</v>
      </c>
      <c r="AG161" s="5500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1">
        <f>IF(F162=0,"",VLOOKUP(F162,COABARU!$K$3:$O$354,4,FALSE))</f>
        <v>0</v>
      </c>
      <c r="R162" s="3934"/>
      <c r="S162" s="3934"/>
      <c r="T162" s="3934"/>
      <c r="U162" s="3934"/>
      <c r="V162" s="5501">
        <f>IF(F162=0,"",VLOOKUP(F162,COABARU!$K$3:$O$354,3,FALSE))</f>
        <v>0</v>
      </c>
      <c r="W162" s="3934"/>
      <c r="X162" s="3934"/>
      <c r="Y162" s="3934"/>
      <c r="Z162" s="3934"/>
      <c r="AA162" s="5501">
        <f>IF(F162=0,"",VLOOKUP(F162,COABARU!$K$3:$O$354,5,FALSE))</f>
        <v>0</v>
      </c>
      <c r="AB162" s="3934"/>
      <c r="AC162" s="3934"/>
      <c r="AD162" s="3934"/>
      <c r="AE162" s="5502"/>
      <c r="AF162" s="5499">
        <f t="shared" si="2"/>
        <v>0</v>
      </c>
      <c r="AG162" s="5500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1">
        <f>IF(F163=0,"",VLOOKUP(F163,COABARU!$K$3:$O$354,4,FALSE))</f>
        <v>0</v>
      </c>
      <c r="R163" s="3934"/>
      <c r="S163" s="3934"/>
      <c r="T163" s="3934"/>
      <c r="U163" s="3934"/>
      <c r="V163" s="5501">
        <f>IF(F163=0,"",VLOOKUP(F163,COABARU!$K$3:$O$354,3,FALSE))</f>
        <v>0</v>
      </c>
      <c r="W163" s="3934"/>
      <c r="X163" s="3934"/>
      <c r="Y163" s="3934"/>
      <c r="Z163" s="3934"/>
      <c r="AA163" s="5501">
        <f>IF(F163=0,"",VLOOKUP(F163,COABARU!$K$3:$O$354,5,FALSE))</f>
        <v>0</v>
      </c>
      <c r="AB163" s="3934"/>
      <c r="AC163" s="3934"/>
      <c r="AD163" s="3934"/>
      <c r="AE163" s="5502"/>
      <c r="AF163" s="5499">
        <f t="shared" si="2"/>
        <v>0</v>
      </c>
      <c r="AG163" s="5500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1">
        <f>IF(F164=0,"",VLOOKUP(F164,COABARU!$K$3:$O$354,4,FALSE))</f>
        <v>0</v>
      </c>
      <c r="R164" s="3934"/>
      <c r="S164" s="3934"/>
      <c r="T164" s="3934"/>
      <c r="U164" s="3934"/>
      <c r="V164" s="5501">
        <f>IF(F164=0,"",VLOOKUP(F164,COABARU!$K$3:$O$354,3,FALSE))</f>
        <v>0</v>
      </c>
      <c r="W164" s="3934"/>
      <c r="X164" s="3934"/>
      <c r="Y164" s="3934"/>
      <c r="Z164" s="3934"/>
      <c r="AA164" s="5501">
        <f>IF(F164=0,"",VLOOKUP(F164,COABARU!$K$3:$O$354,5,FALSE))</f>
        <v>0</v>
      </c>
      <c r="AB164" s="3934"/>
      <c r="AC164" s="3934"/>
      <c r="AD164" s="3934"/>
      <c r="AE164" s="5502"/>
      <c r="AF164" s="5499">
        <f t="shared" si="2"/>
        <v>0</v>
      </c>
      <c r="AG164" s="5500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1">
        <f>IF(F165=0,"",VLOOKUP(F165,COABARU!$K$3:$O$354,4,FALSE))</f>
        <v>0</v>
      </c>
      <c r="R165" s="3934"/>
      <c r="S165" s="3934"/>
      <c r="T165" s="3934"/>
      <c r="U165" s="3934"/>
      <c r="V165" s="5501">
        <f>IF(F165=0,"",VLOOKUP(F165,COABARU!$K$3:$O$354,3,FALSE))</f>
        <v>0</v>
      </c>
      <c r="W165" s="3934"/>
      <c r="X165" s="3934"/>
      <c r="Y165" s="3934"/>
      <c r="Z165" s="3934"/>
      <c r="AA165" s="5501">
        <f>IF(F165=0,"",VLOOKUP(F165,COABARU!$K$3:$O$354,5,FALSE))</f>
        <v>0</v>
      </c>
      <c r="AB165" s="3934"/>
      <c r="AC165" s="3934"/>
      <c r="AD165" s="3934"/>
      <c r="AE165" s="5502"/>
      <c r="AF165" s="5499">
        <f t="shared" si="2"/>
        <v>0</v>
      </c>
      <c r="AG165" s="5500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1">
        <f>IF(F166=0,"",VLOOKUP(F166,COABARU!$K$3:$O$354,4,FALSE))</f>
        <v>0</v>
      </c>
      <c r="R166" s="3934"/>
      <c r="S166" s="3934"/>
      <c r="T166" s="3934"/>
      <c r="U166" s="3934"/>
      <c r="V166" s="5501">
        <f>IF(F166=0,"",VLOOKUP(F166,COABARU!$K$3:$O$354,3,FALSE))</f>
        <v>0</v>
      </c>
      <c r="W166" s="3934"/>
      <c r="X166" s="3934"/>
      <c r="Y166" s="3934"/>
      <c r="Z166" s="3934"/>
      <c r="AA166" s="5501">
        <f>IF(F166=0,"",VLOOKUP(F166,COABARU!$K$3:$O$354,5,FALSE))</f>
        <v>0</v>
      </c>
      <c r="AB166" s="3934"/>
      <c r="AC166" s="3934"/>
      <c r="AD166" s="3934"/>
      <c r="AE166" s="5502"/>
      <c r="AF166" s="5499">
        <f t="shared" si="2"/>
        <v>0</v>
      </c>
      <c r="AG166" s="5500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1">
        <f>IF(F167=0,"",VLOOKUP(F167,COABARU!$K$3:$O$354,4,FALSE))</f>
        <v>0</v>
      </c>
      <c r="R167" s="3934"/>
      <c r="S167" s="3934"/>
      <c r="T167" s="3934"/>
      <c r="U167" s="3934"/>
      <c r="V167" s="5501">
        <f>IF(F167=0,"",VLOOKUP(F167,COABARU!$K$3:$O$354,3,FALSE))</f>
        <v>0</v>
      </c>
      <c r="W167" s="3934"/>
      <c r="X167" s="3934"/>
      <c r="Y167" s="3934"/>
      <c r="Z167" s="3934"/>
      <c r="AA167" s="5501">
        <f>IF(F167=0,"",VLOOKUP(F167,COABARU!$K$3:$O$354,5,FALSE))</f>
        <v>0</v>
      </c>
      <c r="AB167" s="3934"/>
      <c r="AC167" s="3934"/>
      <c r="AD167" s="3934"/>
      <c r="AE167" s="5502"/>
      <c r="AF167" s="5499">
        <f t="shared" si="2"/>
        <v>0</v>
      </c>
      <c r="AG167" s="5500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1">
        <f>IF(F168=0,"",VLOOKUP(F168,COABARU!$K$3:$O$354,4,FALSE))</f>
        <v>0</v>
      </c>
      <c r="R168" s="3934"/>
      <c r="S168" s="3934"/>
      <c r="T168" s="3934"/>
      <c r="U168" s="3934"/>
      <c r="V168" s="5501">
        <f>IF(F168=0,"",VLOOKUP(F168,COABARU!$K$3:$O$354,3,FALSE))</f>
        <v>0</v>
      </c>
      <c r="W168" s="3934"/>
      <c r="X168" s="3934"/>
      <c r="Y168" s="3934"/>
      <c r="Z168" s="3934"/>
      <c r="AA168" s="5501">
        <f>IF(F168=0,"",VLOOKUP(F168,COABARU!$K$3:$O$354,5,FALSE))</f>
        <v>0</v>
      </c>
      <c r="AB168" s="3934"/>
      <c r="AC168" s="3934"/>
      <c r="AD168" s="3934"/>
      <c r="AE168" s="5502"/>
      <c r="AF168" s="5499">
        <f t="shared" si="2"/>
        <v>0</v>
      </c>
      <c r="AG168" s="5500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1">
        <f>IF(F169=0,"",VLOOKUP(F169,COABARU!$K$3:$O$354,4,FALSE))</f>
        <v>0</v>
      </c>
      <c r="R169" s="3934"/>
      <c r="S169" s="3934"/>
      <c r="T169" s="3934"/>
      <c r="U169" s="3934"/>
      <c r="V169" s="5501">
        <f>IF(F169=0,"",VLOOKUP(F169,COABARU!$K$3:$O$354,3,FALSE))</f>
        <v>0</v>
      </c>
      <c r="W169" s="3934"/>
      <c r="X169" s="3934"/>
      <c r="Y169" s="3934"/>
      <c r="Z169" s="3934"/>
      <c r="AA169" s="5501">
        <f>IF(F169=0,"",VLOOKUP(F169,COABARU!$K$3:$O$354,5,FALSE))</f>
        <v>0</v>
      </c>
      <c r="AB169" s="3934"/>
      <c r="AC169" s="3934"/>
      <c r="AD169" s="3934"/>
      <c r="AE169" s="5502"/>
      <c r="AF169" s="5499">
        <f t="shared" si="2"/>
        <v>0</v>
      </c>
      <c r="AG169" s="5500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1">
        <f>IF(F170=0,"",VLOOKUP(F170,COABARU!$K$3:$O$354,4,FALSE))</f>
        <v>0</v>
      </c>
      <c r="R170" s="3934"/>
      <c r="S170" s="3934"/>
      <c r="T170" s="3934"/>
      <c r="U170" s="3934"/>
      <c r="V170" s="5501">
        <f>IF(F170=0,"",VLOOKUP(F170,COABARU!$K$3:$O$354,3,FALSE))</f>
        <v>0</v>
      </c>
      <c r="W170" s="3934"/>
      <c r="X170" s="3934"/>
      <c r="Y170" s="3934"/>
      <c r="Z170" s="3934"/>
      <c r="AA170" s="5501">
        <f>IF(F170=0,"",VLOOKUP(F170,COABARU!$K$3:$O$354,5,FALSE))</f>
        <v>0</v>
      </c>
      <c r="AB170" s="3934"/>
      <c r="AC170" s="3934"/>
      <c r="AD170" s="3934"/>
      <c r="AE170" s="5502"/>
      <c r="AF170" s="5499">
        <f t="shared" si="2"/>
        <v>0</v>
      </c>
      <c r="AG170" s="5500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1">
        <f>IF(F171=0,"",VLOOKUP(F171,COABARU!$K$3:$O$354,4,FALSE))</f>
        <v>0</v>
      </c>
      <c r="R171" s="3934"/>
      <c r="S171" s="3934"/>
      <c r="T171" s="3934"/>
      <c r="U171" s="3934"/>
      <c r="V171" s="5501">
        <f>IF(F171=0,"",VLOOKUP(F171,COABARU!$K$3:$O$354,3,FALSE))</f>
        <v>0</v>
      </c>
      <c r="W171" s="3934"/>
      <c r="X171" s="3934"/>
      <c r="Y171" s="3934"/>
      <c r="Z171" s="3934"/>
      <c r="AA171" s="5501">
        <f>IF(F171=0,"",VLOOKUP(F171,COABARU!$K$3:$O$354,5,FALSE))</f>
        <v>0</v>
      </c>
      <c r="AB171" s="3934"/>
      <c r="AC171" s="3934"/>
      <c r="AD171" s="3934"/>
      <c r="AE171" s="5502"/>
      <c r="AF171" s="5499">
        <f t="shared" si="2"/>
        <v>0</v>
      </c>
      <c r="AG171" s="5500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1">
        <f>IF(F172=0,"",VLOOKUP(F172,COABARU!$K$3:$O$354,4,FALSE))</f>
        <v>0</v>
      </c>
      <c r="R172" s="3934"/>
      <c r="S172" s="3934"/>
      <c r="T172" s="3934"/>
      <c r="U172" s="3934"/>
      <c r="V172" s="5501">
        <f>IF(F172=0,"",VLOOKUP(F172,COABARU!$K$3:$O$354,3,FALSE))</f>
        <v>0</v>
      </c>
      <c r="W172" s="3934"/>
      <c r="X172" s="3934"/>
      <c r="Y172" s="3934"/>
      <c r="Z172" s="3934"/>
      <c r="AA172" s="5501">
        <f>IF(F172=0,"",VLOOKUP(F172,COABARU!$K$3:$O$354,5,FALSE))</f>
        <v>0</v>
      </c>
      <c r="AB172" s="3934"/>
      <c r="AC172" s="3934"/>
      <c r="AD172" s="3934"/>
      <c r="AE172" s="5502"/>
      <c r="AF172" s="5499">
        <f t="shared" si="2"/>
        <v>0</v>
      </c>
      <c r="AG172" s="5500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1">
        <f>IF(F173=0,"",VLOOKUP(F173,COABARU!$K$3:$O$354,4,FALSE))</f>
        <v>0</v>
      </c>
      <c r="R173" s="3934"/>
      <c r="S173" s="3934"/>
      <c r="T173" s="3934"/>
      <c r="U173" s="3934"/>
      <c r="V173" s="5501">
        <f>IF(F173=0,"",VLOOKUP(F173,COABARU!$K$3:$O$354,3,FALSE))</f>
        <v>0</v>
      </c>
      <c r="W173" s="3934"/>
      <c r="X173" s="3934"/>
      <c r="Y173" s="3934"/>
      <c r="Z173" s="3934"/>
      <c r="AA173" s="5501">
        <f>IF(F173=0,"",VLOOKUP(F173,COABARU!$K$3:$O$354,5,FALSE))</f>
        <v>0</v>
      </c>
      <c r="AB173" s="3934"/>
      <c r="AC173" s="3934"/>
      <c r="AD173" s="3934"/>
      <c r="AE173" s="5502"/>
      <c r="AF173" s="5499">
        <f t="shared" ref="AF173:AF236" si="3">IF(V173="","",(V173+AA173)/2)</f>
        <v>0</v>
      </c>
      <c r="AG173" s="5500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1">
        <f>IF(F174=0,"",VLOOKUP(F174,COABARU!$K$3:$O$354,4,FALSE))</f>
        <v>0</v>
      </c>
      <c r="R174" s="3934"/>
      <c r="S174" s="3934"/>
      <c r="T174" s="3934"/>
      <c r="U174" s="3934"/>
      <c r="V174" s="5501">
        <f>IF(F174=0,"",VLOOKUP(F174,COABARU!$K$3:$O$354,3,FALSE))</f>
        <v>0</v>
      </c>
      <c r="W174" s="3934"/>
      <c r="X174" s="3934"/>
      <c r="Y174" s="3934"/>
      <c r="Z174" s="3934"/>
      <c r="AA174" s="5501">
        <f>IF(F174=0,"",VLOOKUP(F174,COABARU!$K$3:$O$354,5,FALSE))</f>
        <v>0</v>
      </c>
      <c r="AB174" s="3934"/>
      <c r="AC174" s="3934"/>
      <c r="AD174" s="3934"/>
      <c r="AE174" s="5502"/>
      <c r="AF174" s="5499">
        <f t="shared" si="3"/>
        <v>0</v>
      </c>
      <c r="AG174" s="5500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1">
        <f>IF(F175=0,"",VLOOKUP(F175,COABARU!$K$3:$O$354,4,FALSE))</f>
        <v>0</v>
      </c>
      <c r="R175" s="3934"/>
      <c r="S175" s="3934"/>
      <c r="T175" s="3934"/>
      <c r="U175" s="3934"/>
      <c r="V175" s="5501">
        <f>IF(F175=0,"",VLOOKUP(F175,COABARU!$K$3:$O$354,3,FALSE))</f>
        <v>0</v>
      </c>
      <c r="W175" s="3934"/>
      <c r="X175" s="3934"/>
      <c r="Y175" s="3934"/>
      <c r="Z175" s="3934"/>
      <c r="AA175" s="5501">
        <f>IF(F175=0,"",VLOOKUP(F175,COABARU!$K$3:$O$354,5,FALSE))</f>
        <v>0</v>
      </c>
      <c r="AB175" s="3934"/>
      <c r="AC175" s="3934"/>
      <c r="AD175" s="3934"/>
      <c r="AE175" s="5502"/>
      <c r="AF175" s="5499">
        <f t="shared" si="3"/>
        <v>0</v>
      </c>
      <c r="AG175" s="5500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1">
        <f>IF(F176=0,"",VLOOKUP(F176,COABARU!$K$3:$O$354,4,FALSE))</f>
        <v>0</v>
      </c>
      <c r="R176" s="3934"/>
      <c r="S176" s="3934"/>
      <c r="T176" s="3934"/>
      <c r="U176" s="3934"/>
      <c r="V176" s="5501">
        <f>IF(F176=0,"",VLOOKUP(F176,COABARU!$K$3:$O$354,3,FALSE))</f>
        <v>0</v>
      </c>
      <c r="W176" s="3934"/>
      <c r="X176" s="3934"/>
      <c r="Y176" s="3934"/>
      <c r="Z176" s="3934"/>
      <c r="AA176" s="5501">
        <f>IF(F176=0,"",VLOOKUP(F176,COABARU!$K$3:$O$354,5,FALSE))</f>
        <v>0</v>
      </c>
      <c r="AB176" s="3934"/>
      <c r="AC176" s="3934"/>
      <c r="AD176" s="3934"/>
      <c r="AE176" s="5502"/>
      <c r="AF176" s="5499">
        <f t="shared" si="3"/>
        <v>0</v>
      </c>
      <c r="AG176" s="5500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1">
        <f>IF(F177=0,"",VLOOKUP(F177,COABARU!$K$3:$O$354,4,FALSE))</f>
        <v>0</v>
      </c>
      <c r="R177" s="3934"/>
      <c r="S177" s="3934"/>
      <c r="T177" s="3934"/>
      <c r="U177" s="3934"/>
      <c r="V177" s="5501">
        <f>IF(F177=0,"",VLOOKUP(F177,COABARU!$K$3:$O$354,3,FALSE))</f>
        <v>0</v>
      </c>
      <c r="W177" s="3934"/>
      <c r="X177" s="3934"/>
      <c r="Y177" s="3934"/>
      <c r="Z177" s="3934"/>
      <c r="AA177" s="5501">
        <f>IF(F177=0,"",VLOOKUP(F177,COABARU!$K$3:$O$354,5,FALSE))</f>
        <v>0</v>
      </c>
      <c r="AB177" s="3934"/>
      <c r="AC177" s="3934"/>
      <c r="AD177" s="3934"/>
      <c r="AE177" s="5502"/>
      <c r="AF177" s="5499">
        <f t="shared" si="3"/>
        <v>0</v>
      </c>
      <c r="AG177" s="5500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1">
        <f>IF(F178=0,"",VLOOKUP(F178,COABARU!$K$3:$O$354,4,FALSE))</f>
        <v>0</v>
      </c>
      <c r="R178" s="3934"/>
      <c r="S178" s="3934"/>
      <c r="T178" s="3934"/>
      <c r="U178" s="3934"/>
      <c r="V178" s="5501">
        <f>IF(F178=0,"",VLOOKUP(F178,COABARU!$K$3:$O$354,3,FALSE))</f>
        <v>0</v>
      </c>
      <c r="W178" s="3934"/>
      <c r="X178" s="3934"/>
      <c r="Y178" s="3934"/>
      <c r="Z178" s="3934"/>
      <c r="AA178" s="5501">
        <f>IF(F178=0,"",VLOOKUP(F178,COABARU!$K$3:$O$354,5,FALSE))</f>
        <v>0</v>
      </c>
      <c r="AB178" s="3934"/>
      <c r="AC178" s="3934"/>
      <c r="AD178" s="3934"/>
      <c r="AE178" s="5502"/>
      <c r="AF178" s="5499">
        <f t="shared" si="3"/>
        <v>0</v>
      </c>
      <c r="AG178" s="5500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1">
        <f>IF(F179=0,"",VLOOKUP(F179,COABARU!$K$3:$O$354,4,FALSE))</f>
        <v>0</v>
      </c>
      <c r="R179" s="3934"/>
      <c r="S179" s="3934"/>
      <c r="T179" s="3934"/>
      <c r="U179" s="3934"/>
      <c r="V179" s="5501">
        <f>IF(F179=0,"",VLOOKUP(F179,COABARU!$K$3:$O$354,3,FALSE))</f>
        <v>0</v>
      </c>
      <c r="W179" s="3934"/>
      <c r="X179" s="3934"/>
      <c r="Y179" s="3934"/>
      <c r="Z179" s="3934"/>
      <c r="AA179" s="5501">
        <f>IF(F179=0,"",VLOOKUP(F179,COABARU!$K$3:$O$354,5,FALSE))</f>
        <v>0</v>
      </c>
      <c r="AB179" s="3934"/>
      <c r="AC179" s="3934"/>
      <c r="AD179" s="3934"/>
      <c r="AE179" s="5502"/>
      <c r="AF179" s="5499">
        <f t="shared" si="3"/>
        <v>0</v>
      </c>
      <c r="AG179" s="5500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1">
        <f>IF(F180=0,"",VLOOKUP(F180,COABARU!$K$3:$O$354,4,FALSE))</f>
        <v>0</v>
      </c>
      <c r="R180" s="3934"/>
      <c r="S180" s="3934"/>
      <c r="T180" s="3934"/>
      <c r="U180" s="3934"/>
      <c r="V180" s="5501">
        <f>IF(F180=0,"",VLOOKUP(F180,COABARU!$K$3:$O$354,3,FALSE))</f>
        <v>0</v>
      </c>
      <c r="W180" s="3934"/>
      <c r="X180" s="3934"/>
      <c r="Y180" s="3934"/>
      <c r="Z180" s="3934"/>
      <c r="AA180" s="5501">
        <f>IF(F180=0,"",VLOOKUP(F180,COABARU!$K$3:$O$354,5,FALSE))</f>
        <v>0</v>
      </c>
      <c r="AB180" s="3934"/>
      <c r="AC180" s="3934"/>
      <c r="AD180" s="3934"/>
      <c r="AE180" s="5502"/>
      <c r="AF180" s="5499">
        <f t="shared" si="3"/>
        <v>0</v>
      </c>
      <c r="AG180" s="5500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1">
        <f>IF(F181=0,"",VLOOKUP(F181,COABARU!$K$3:$O$354,4,FALSE))</f>
        <v>0</v>
      </c>
      <c r="R181" s="3934"/>
      <c r="S181" s="3934"/>
      <c r="T181" s="3934"/>
      <c r="U181" s="3934"/>
      <c r="V181" s="5501">
        <f>IF(F181=0,"",VLOOKUP(F181,COABARU!$K$3:$O$354,3,FALSE))</f>
        <v>0</v>
      </c>
      <c r="W181" s="3934"/>
      <c r="X181" s="3934"/>
      <c r="Y181" s="3934"/>
      <c r="Z181" s="3934"/>
      <c r="AA181" s="5501">
        <f>IF(F181=0,"",VLOOKUP(F181,COABARU!$K$3:$O$354,5,FALSE))</f>
        <v>0</v>
      </c>
      <c r="AB181" s="3934"/>
      <c r="AC181" s="3934"/>
      <c r="AD181" s="3934"/>
      <c r="AE181" s="5502"/>
      <c r="AF181" s="5499">
        <f t="shared" si="3"/>
        <v>0</v>
      </c>
      <c r="AG181" s="5500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1">
        <f>IF(F182=0,"",VLOOKUP(F182,COABARU!$K$3:$O$354,4,FALSE))</f>
        <v>0</v>
      </c>
      <c r="R182" s="3934"/>
      <c r="S182" s="3934"/>
      <c r="T182" s="3934"/>
      <c r="U182" s="3934"/>
      <c r="V182" s="5501">
        <f>IF(F182=0,"",VLOOKUP(F182,COABARU!$K$3:$O$354,3,FALSE))</f>
        <v>0</v>
      </c>
      <c r="W182" s="3934"/>
      <c r="X182" s="3934"/>
      <c r="Y182" s="3934"/>
      <c r="Z182" s="3934"/>
      <c r="AA182" s="5501">
        <f>IF(F182=0,"",VLOOKUP(F182,COABARU!$K$3:$O$354,5,FALSE))</f>
        <v>0</v>
      </c>
      <c r="AB182" s="3934"/>
      <c r="AC182" s="3934"/>
      <c r="AD182" s="3934"/>
      <c r="AE182" s="5502"/>
      <c r="AF182" s="5499">
        <f t="shared" si="3"/>
        <v>0</v>
      </c>
      <c r="AG182" s="5500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1">
        <f>IF(F183=0,"",VLOOKUP(F183,COABARU!$K$3:$O$354,4,FALSE))</f>
        <v>0</v>
      </c>
      <c r="R183" s="3934"/>
      <c r="S183" s="3934"/>
      <c r="T183" s="3934"/>
      <c r="U183" s="3934"/>
      <c r="V183" s="5501">
        <f>IF(F183=0,"",VLOOKUP(F183,COABARU!$K$3:$O$354,3,FALSE))</f>
        <v>0</v>
      </c>
      <c r="W183" s="3934"/>
      <c r="X183" s="3934"/>
      <c r="Y183" s="3934"/>
      <c r="Z183" s="3934"/>
      <c r="AA183" s="5501">
        <f>IF(F183=0,"",VLOOKUP(F183,COABARU!$K$3:$O$354,5,FALSE))</f>
        <v>0</v>
      </c>
      <c r="AB183" s="3934"/>
      <c r="AC183" s="3934"/>
      <c r="AD183" s="3934"/>
      <c r="AE183" s="5502"/>
      <c r="AF183" s="5499">
        <f t="shared" si="3"/>
        <v>0</v>
      </c>
      <c r="AG183" s="5500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1">
        <f>IF(F184=0,"",VLOOKUP(F184,COABARU!$K$3:$O$354,4,FALSE))</f>
        <v>0</v>
      </c>
      <c r="R184" s="3934"/>
      <c r="S184" s="3934"/>
      <c r="T184" s="3934"/>
      <c r="U184" s="3934"/>
      <c r="V184" s="5501">
        <f>IF(F184=0,"",VLOOKUP(F184,COABARU!$K$3:$O$354,3,FALSE))</f>
        <v>0</v>
      </c>
      <c r="W184" s="3934"/>
      <c r="X184" s="3934"/>
      <c r="Y184" s="3934"/>
      <c r="Z184" s="3934"/>
      <c r="AA184" s="5501">
        <f>IF(F184=0,"",VLOOKUP(F184,COABARU!$K$3:$O$354,5,FALSE))</f>
        <v>0</v>
      </c>
      <c r="AB184" s="3934"/>
      <c r="AC184" s="3934"/>
      <c r="AD184" s="3934"/>
      <c r="AE184" s="5502"/>
      <c r="AF184" s="5499">
        <f t="shared" si="3"/>
        <v>0</v>
      </c>
      <c r="AG184" s="5500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1">
        <f>IF(F185=0,"",VLOOKUP(F185,COABARU!$K$3:$O$354,4,FALSE))</f>
        <v>0</v>
      </c>
      <c r="R185" s="3934"/>
      <c r="S185" s="3934"/>
      <c r="T185" s="3934"/>
      <c r="U185" s="3934"/>
      <c r="V185" s="5501">
        <f>IF(F185=0,"",VLOOKUP(F185,COABARU!$K$3:$O$354,3,FALSE))</f>
        <v>0</v>
      </c>
      <c r="W185" s="3934"/>
      <c r="X185" s="3934"/>
      <c r="Y185" s="3934"/>
      <c r="Z185" s="3934"/>
      <c r="AA185" s="5501">
        <f>IF(F185=0,"",VLOOKUP(F185,COABARU!$K$3:$O$354,5,FALSE))</f>
        <v>0</v>
      </c>
      <c r="AB185" s="3934"/>
      <c r="AC185" s="3934"/>
      <c r="AD185" s="3934"/>
      <c r="AE185" s="5502"/>
      <c r="AF185" s="5499">
        <f t="shared" si="3"/>
        <v>0</v>
      </c>
      <c r="AG185" s="5500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1">
        <f>IF(F186=0,"",VLOOKUP(F186,COABARU!$K$3:$O$354,4,FALSE))</f>
        <v>0</v>
      </c>
      <c r="R186" s="3934"/>
      <c r="S186" s="3934"/>
      <c r="T186" s="3934"/>
      <c r="U186" s="3934"/>
      <c r="V186" s="5501">
        <f>IF(F186=0,"",VLOOKUP(F186,COABARU!$K$3:$O$354,3,FALSE))</f>
        <v>0</v>
      </c>
      <c r="W186" s="3934"/>
      <c r="X186" s="3934"/>
      <c r="Y186" s="3934"/>
      <c r="Z186" s="3934"/>
      <c r="AA186" s="5501">
        <f>IF(F186=0,"",VLOOKUP(F186,COABARU!$K$3:$O$354,5,FALSE))</f>
        <v>0</v>
      </c>
      <c r="AB186" s="3934"/>
      <c r="AC186" s="3934"/>
      <c r="AD186" s="3934"/>
      <c r="AE186" s="5502"/>
      <c r="AF186" s="5499">
        <f t="shared" si="3"/>
        <v>0</v>
      </c>
      <c r="AG186" s="5500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1">
        <f>IF(F187=0,"",VLOOKUP(F187,COABARU!$K$3:$O$354,4,FALSE))</f>
        <v>0</v>
      </c>
      <c r="R187" s="3934"/>
      <c r="S187" s="3934"/>
      <c r="T187" s="3934"/>
      <c r="U187" s="3934"/>
      <c r="V187" s="5501">
        <f>IF(F187=0,"",VLOOKUP(F187,COABARU!$K$3:$O$354,3,FALSE))</f>
        <v>0</v>
      </c>
      <c r="W187" s="3934"/>
      <c r="X187" s="3934"/>
      <c r="Y187" s="3934"/>
      <c r="Z187" s="3934"/>
      <c r="AA187" s="5501">
        <f>IF(F187=0,"",VLOOKUP(F187,COABARU!$K$3:$O$354,5,FALSE))</f>
        <v>0</v>
      </c>
      <c r="AB187" s="3934"/>
      <c r="AC187" s="3934"/>
      <c r="AD187" s="3934"/>
      <c r="AE187" s="5502"/>
      <c r="AF187" s="5499">
        <f t="shared" si="3"/>
        <v>0</v>
      </c>
      <c r="AG187" s="5500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1">
        <f>IF(F188=0,"",VLOOKUP(F188,COABARU!$K$3:$O$354,4,FALSE))</f>
        <v>0</v>
      </c>
      <c r="R188" s="3934"/>
      <c r="S188" s="3934"/>
      <c r="T188" s="3934"/>
      <c r="U188" s="3934"/>
      <c r="V188" s="5501">
        <f>IF(F188=0,"",VLOOKUP(F188,COABARU!$K$3:$O$354,3,FALSE))</f>
        <v>0</v>
      </c>
      <c r="W188" s="3934"/>
      <c r="X188" s="3934"/>
      <c r="Y188" s="3934"/>
      <c r="Z188" s="3934"/>
      <c r="AA188" s="5501">
        <f>IF(F188=0,"",VLOOKUP(F188,COABARU!$K$3:$O$354,5,FALSE))</f>
        <v>0</v>
      </c>
      <c r="AB188" s="3934"/>
      <c r="AC188" s="3934"/>
      <c r="AD188" s="3934"/>
      <c r="AE188" s="5502"/>
      <c r="AF188" s="5499">
        <f t="shared" si="3"/>
        <v>0</v>
      </c>
      <c r="AG188" s="5500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1">
        <f>IF(F189=0,"",VLOOKUP(F189,COABARU!$K$3:$O$354,4,FALSE))</f>
        <v>0</v>
      </c>
      <c r="R189" s="3934"/>
      <c r="S189" s="3934"/>
      <c r="T189" s="3934"/>
      <c r="U189" s="3934"/>
      <c r="V189" s="5501">
        <f>IF(F189=0,"",VLOOKUP(F189,COABARU!$K$3:$O$354,3,FALSE))</f>
        <v>0</v>
      </c>
      <c r="W189" s="3934"/>
      <c r="X189" s="3934"/>
      <c r="Y189" s="3934"/>
      <c r="Z189" s="3934"/>
      <c r="AA189" s="5501">
        <f>IF(F189=0,"",VLOOKUP(F189,COABARU!$K$3:$O$354,5,FALSE))</f>
        <v>0</v>
      </c>
      <c r="AB189" s="3934"/>
      <c r="AC189" s="3934"/>
      <c r="AD189" s="3934"/>
      <c r="AE189" s="5502"/>
      <c r="AF189" s="5499">
        <f t="shared" si="3"/>
        <v>0</v>
      </c>
      <c r="AG189" s="5500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1">
        <f>IF(F190=0,"",VLOOKUP(F190,COABARU!$K$3:$O$354,4,FALSE))</f>
        <v>0</v>
      </c>
      <c r="R190" s="3934"/>
      <c r="S190" s="3934"/>
      <c r="T190" s="3934"/>
      <c r="U190" s="3934"/>
      <c r="V190" s="5501">
        <f>IF(F190=0,"",VLOOKUP(F190,COABARU!$K$3:$O$354,3,FALSE))</f>
        <v>0</v>
      </c>
      <c r="W190" s="3934"/>
      <c r="X190" s="3934"/>
      <c r="Y190" s="3934"/>
      <c r="Z190" s="3934"/>
      <c r="AA190" s="5501">
        <f>IF(F190=0,"",VLOOKUP(F190,COABARU!$K$3:$O$354,5,FALSE))</f>
        <v>0</v>
      </c>
      <c r="AB190" s="3934"/>
      <c r="AC190" s="3934"/>
      <c r="AD190" s="3934"/>
      <c r="AE190" s="5502"/>
      <c r="AF190" s="5499">
        <f t="shared" si="3"/>
        <v>0</v>
      </c>
      <c r="AG190" s="5500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1">
        <f>IF(F191=0,"",VLOOKUP(F191,COABARU!$K$3:$O$354,4,FALSE))</f>
        <v>0</v>
      </c>
      <c r="R191" s="3934"/>
      <c r="S191" s="3934"/>
      <c r="T191" s="3934"/>
      <c r="U191" s="3934"/>
      <c r="V191" s="5501">
        <f>IF(F191=0,"",VLOOKUP(F191,COABARU!$K$3:$O$354,3,FALSE))</f>
        <v>0</v>
      </c>
      <c r="W191" s="3934"/>
      <c r="X191" s="3934"/>
      <c r="Y191" s="3934"/>
      <c r="Z191" s="3934"/>
      <c r="AA191" s="5501">
        <f>IF(F191=0,"",VLOOKUP(F191,COABARU!$K$3:$O$354,5,FALSE))</f>
        <v>0</v>
      </c>
      <c r="AB191" s="3934"/>
      <c r="AC191" s="3934"/>
      <c r="AD191" s="3934"/>
      <c r="AE191" s="5502"/>
      <c r="AF191" s="5499">
        <f t="shared" si="3"/>
        <v>0</v>
      </c>
      <c r="AG191" s="5500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1">
        <f>IF(F192=0,"",VLOOKUP(F192,COABARU!$K$3:$O$354,4,FALSE))</f>
        <v>0</v>
      </c>
      <c r="R192" s="3934"/>
      <c r="S192" s="3934"/>
      <c r="T192" s="3934"/>
      <c r="U192" s="3934"/>
      <c r="V192" s="5501">
        <f>IF(F192=0,"",VLOOKUP(F192,COABARU!$K$3:$O$354,3,FALSE))</f>
        <v>0</v>
      </c>
      <c r="W192" s="3934"/>
      <c r="X192" s="3934"/>
      <c r="Y192" s="3934"/>
      <c r="Z192" s="3934"/>
      <c r="AA192" s="5501">
        <f>IF(F192=0,"",VLOOKUP(F192,COABARU!$K$3:$O$354,5,FALSE))</f>
        <v>0</v>
      </c>
      <c r="AB192" s="3934"/>
      <c r="AC192" s="3934"/>
      <c r="AD192" s="3934"/>
      <c r="AE192" s="5502"/>
      <c r="AF192" s="5499">
        <f t="shared" si="3"/>
        <v>0</v>
      </c>
      <c r="AG192" s="5500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1">
        <f>IF(F193=0,"",VLOOKUP(F193,COABARU!$K$3:$O$354,4,FALSE))</f>
        <v>0</v>
      </c>
      <c r="R193" s="3934"/>
      <c r="S193" s="3934"/>
      <c r="T193" s="3934"/>
      <c r="U193" s="3934"/>
      <c r="V193" s="5501">
        <f>IF(F193=0,"",VLOOKUP(F193,COABARU!$K$3:$O$354,3,FALSE))</f>
        <v>0</v>
      </c>
      <c r="W193" s="3934"/>
      <c r="X193" s="3934"/>
      <c r="Y193" s="3934"/>
      <c r="Z193" s="3934"/>
      <c r="AA193" s="5501">
        <f>IF(F193=0,"",VLOOKUP(F193,COABARU!$K$3:$O$354,5,FALSE))</f>
        <v>0</v>
      </c>
      <c r="AB193" s="3934"/>
      <c r="AC193" s="3934"/>
      <c r="AD193" s="3934"/>
      <c r="AE193" s="5502"/>
      <c r="AF193" s="5499">
        <f t="shared" si="3"/>
        <v>0</v>
      </c>
      <c r="AG193" s="5500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1">
        <f>IF(F194=0,"",VLOOKUP(F194,COABARU!$K$3:$O$354,4,FALSE))</f>
        <v>0</v>
      </c>
      <c r="R194" s="3934"/>
      <c r="S194" s="3934"/>
      <c r="T194" s="3934"/>
      <c r="U194" s="3934"/>
      <c r="V194" s="5501">
        <f>IF(F194=0,"",VLOOKUP(F194,COABARU!$K$3:$O$354,3,FALSE))</f>
        <v>0</v>
      </c>
      <c r="W194" s="3934"/>
      <c r="X194" s="3934"/>
      <c r="Y194" s="3934"/>
      <c r="Z194" s="3934"/>
      <c r="AA194" s="5501">
        <f>IF(F194=0,"",VLOOKUP(F194,COABARU!$K$3:$O$354,5,FALSE))</f>
        <v>0</v>
      </c>
      <c r="AB194" s="3934"/>
      <c r="AC194" s="3934"/>
      <c r="AD194" s="3934"/>
      <c r="AE194" s="5502"/>
      <c r="AF194" s="5499">
        <f t="shared" si="3"/>
        <v>0</v>
      </c>
      <c r="AG194" s="5500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1">
        <f>IF(F195=0,"",VLOOKUP(F195,COABARU!$K$3:$O$354,4,FALSE))</f>
        <v>0</v>
      </c>
      <c r="R195" s="3934"/>
      <c r="S195" s="3934"/>
      <c r="T195" s="3934"/>
      <c r="U195" s="3934"/>
      <c r="V195" s="5501">
        <f>IF(F195=0,"",VLOOKUP(F195,COABARU!$K$3:$O$354,3,FALSE))</f>
        <v>0</v>
      </c>
      <c r="W195" s="3934"/>
      <c r="X195" s="3934"/>
      <c r="Y195" s="3934"/>
      <c r="Z195" s="3934"/>
      <c r="AA195" s="5501">
        <f>IF(F195=0,"",VLOOKUP(F195,COABARU!$K$3:$O$354,5,FALSE))</f>
        <v>0</v>
      </c>
      <c r="AB195" s="3934"/>
      <c r="AC195" s="3934"/>
      <c r="AD195" s="3934"/>
      <c r="AE195" s="5502"/>
      <c r="AF195" s="5499">
        <f t="shared" si="3"/>
        <v>0</v>
      </c>
      <c r="AG195" s="5500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1">
        <f>IF(F196=0,"",VLOOKUP(F196,COABARU!$K$3:$O$354,4,FALSE))</f>
        <v>0</v>
      </c>
      <c r="R196" s="3934"/>
      <c r="S196" s="3934"/>
      <c r="T196" s="3934"/>
      <c r="U196" s="3934"/>
      <c r="V196" s="5501">
        <f>IF(F196=0,"",VLOOKUP(F196,COABARU!$K$3:$O$354,3,FALSE))</f>
        <v>0</v>
      </c>
      <c r="W196" s="3934"/>
      <c r="X196" s="3934"/>
      <c r="Y196" s="3934"/>
      <c r="Z196" s="3934"/>
      <c r="AA196" s="5501">
        <f>IF(F196=0,"",VLOOKUP(F196,COABARU!$K$3:$O$354,5,FALSE))</f>
        <v>0</v>
      </c>
      <c r="AB196" s="3934"/>
      <c r="AC196" s="3934"/>
      <c r="AD196" s="3934"/>
      <c r="AE196" s="5502"/>
      <c r="AF196" s="5499">
        <f t="shared" si="3"/>
        <v>0</v>
      </c>
      <c r="AG196" s="5500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1">
        <f>IF(F197=0,"",VLOOKUP(F197,COABARU!$K$3:$O$354,4,FALSE))</f>
        <v>0</v>
      </c>
      <c r="R197" s="3934"/>
      <c r="S197" s="3934"/>
      <c r="T197" s="3934"/>
      <c r="U197" s="3934"/>
      <c r="V197" s="5501">
        <f>IF(F197=0,"",VLOOKUP(F197,COABARU!$K$3:$O$354,3,FALSE))</f>
        <v>0</v>
      </c>
      <c r="W197" s="3934"/>
      <c r="X197" s="3934"/>
      <c r="Y197" s="3934"/>
      <c r="Z197" s="3934"/>
      <c r="AA197" s="5501">
        <f>IF(F197=0,"",VLOOKUP(F197,COABARU!$K$3:$O$354,5,FALSE))</f>
        <v>0</v>
      </c>
      <c r="AB197" s="3934"/>
      <c r="AC197" s="3934"/>
      <c r="AD197" s="3934"/>
      <c r="AE197" s="5502"/>
      <c r="AF197" s="5499">
        <f t="shared" si="3"/>
        <v>0</v>
      </c>
      <c r="AG197" s="5500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1">
        <f>IF(F198=0,"",VLOOKUP(F198,COABARU!$K$3:$O$354,4,FALSE))</f>
        <v>0</v>
      </c>
      <c r="R198" s="3934"/>
      <c r="S198" s="3934"/>
      <c r="T198" s="3934"/>
      <c r="U198" s="3934"/>
      <c r="V198" s="5501">
        <f>IF(F198=0,"",VLOOKUP(F198,COABARU!$K$3:$O$354,3,FALSE))</f>
        <v>0</v>
      </c>
      <c r="W198" s="3934"/>
      <c r="X198" s="3934"/>
      <c r="Y198" s="3934"/>
      <c r="Z198" s="3934"/>
      <c r="AA198" s="5501">
        <f>IF(F198=0,"",VLOOKUP(F198,COABARU!$K$3:$O$354,5,FALSE))</f>
        <v>0</v>
      </c>
      <c r="AB198" s="3934"/>
      <c r="AC198" s="3934"/>
      <c r="AD198" s="3934"/>
      <c r="AE198" s="5502"/>
      <c r="AF198" s="5499">
        <f t="shared" si="3"/>
        <v>0</v>
      </c>
      <c r="AG198" s="5500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1">
        <f>IF(F199=0,"",VLOOKUP(F199,COABARU!$K$3:$O$354,4,FALSE))</f>
        <v>0</v>
      </c>
      <c r="R199" s="3934"/>
      <c r="S199" s="3934"/>
      <c r="T199" s="3934"/>
      <c r="U199" s="3934"/>
      <c r="V199" s="5501">
        <f>IF(F199=0,"",VLOOKUP(F199,COABARU!$K$3:$O$354,3,FALSE))</f>
        <v>0</v>
      </c>
      <c r="W199" s="3934"/>
      <c r="X199" s="3934"/>
      <c r="Y199" s="3934"/>
      <c r="Z199" s="3934"/>
      <c r="AA199" s="5501">
        <f>IF(F199=0,"",VLOOKUP(F199,COABARU!$K$3:$O$354,5,FALSE))</f>
        <v>0</v>
      </c>
      <c r="AB199" s="3934"/>
      <c r="AC199" s="3934"/>
      <c r="AD199" s="3934"/>
      <c r="AE199" s="5502"/>
      <c r="AF199" s="5499">
        <f t="shared" si="3"/>
        <v>0</v>
      </c>
      <c r="AG199" s="5500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1">
        <f>IF(F200=0,"",VLOOKUP(F200,COABARU!$K$3:$O$354,4,FALSE))</f>
        <v>0</v>
      </c>
      <c r="R200" s="3934"/>
      <c r="S200" s="3934"/>
      <c r="T200" s="3934"/>
      <c r="U200" s="3934"/>
      <c r="V200" s="5501">
        <f>IF(F200=0,"",VLOOKUP(F200,COABARU!$K$3:$O$354,3,FALSE))</f>
        <v>0</v>
      </c>
      <c r="W200" s="3934"/>
      <c r="X200" s="3934"/>
      <c r="Y200" s="3934"/>
      <c r="Z200" s="3934"/>
      <c r="AA200" s="5501">
        <f>IF(F200=0,"",VLOOKUP(F200,COABARU!$K$3:$O$354,5,FALSE))</f>
        <v>0</v>
      </c>
      <c r="AB200" s="3934"/>
      <c r="AC200" s="3934"/>
      <c r="AD200" s="3934"/>
      <c r="AE200" s="5502"/>
      <c r="AF200" s="5499">
        <f t="shared" si="3"/>
        <v>0</v>
      </c>
      <c r="AG200" s="5500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1">
        <f>IF(F201=0,"",VLOOKUP(F201,COABARU!$K$3:$O$354,4,FALSE))</f>
        <v>0</v>
      </c>
      <c r="R201" s="3934"/>
      <c r="S201" s="3934"/>
      <c r="T201" s="3934"/>
      <c r="U201" s="3934"/>
      <c r="V201" s="5501">
        <f>IF(F201=0,"",VLOOKUP(F201,COABARU!$K$3:$O$354,3,FALSE))</f>
        <v>0</v>
      </c>
      <c r="W201" s="3934"/>
      <c r="X201" s="3934"/>
      <c r="Y201" s="3934"/>
      <c r="Z201" s="3934"/>
      <c r="AA201" s="5501">
        <f>IF(F201=0,"",VLOOKUP(F201,COABARU!$K$3:$O$354,5,FALSE))</f>
        <v>0</v>
      </c>
      <c r="AB201" s="3934"/>
      <c r="AC201" s="3934"/>
      <c r="AD201" s="3934"/>
      <c r="AE201" s="5502"/>
      <c r="AF201" s="5499">
        <f t="shared" si="3"/>
        <v>0</v>
      </c>
      <c r="AG201" s="5500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1">
        <f>IF(F202=0,"",VLOOKUP(F202,COABARU!$K$3:$O$354,4,FALSE))</f>
        <v>0</v>
      </c>
      <c r="R202" s="3934"/>
      <c r="S202" s="3934"/>
      <c r="T202" s="3934"/>
      <c r="U202" s="3934"/>
      <c r="V202" s="5501">
        <f>IF(F202=0,"",VLOOKUP(F202,COABARU!$K$3:$O$354,3,FALSE))</f>
        <v>0</v>
      </c>
      <c r="W202" s="3934"/>
      <c r="X202" s="3934"/>
      <c r="Y202" s="3934"/>
      <c r="Z202" s="3934"/>
      <c r="AA202" s="5501">
        <f>IF(F202=0,"",VLOOKUP(F202,COABARU!$K$3:$O$354,5,FALSE))</f>
        <v>0</v>
      </c>
      <c r="AB202" s="3934"/>
      <c r="AC202" s="3934"/>
      <c r="AD202" s="3934"/>
      <c r="AE202" s="5502"/>
      <c r="AF202" s="5499">
        <f t="shared" si="3"/>
        <v>0</v>
      </c>
      <c r="AG202" s="5500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1">
        <f>IF(F203=0,"",VLOOKUP(F203,COABARU!$K$3:$O$354,4,FALSE))</f>
        <v>0</v>
      </c>
      <c r="R203" s="3934"/>
      <c r="S203" s="3934"/>
      <c r="T203" s="3934"/>
      <c r="U203" s="3934"/>
      <c r="V203" s="5501">
        <f>IF(F203=0,"",VLOOKUP(F203,COABARU!$K$3:$O$354,3,FALSE))</f>
        <v>0</v>
      </c>
      <c r="W203" s="3934"/>
      <c r="X203" s="3934"/>
      <c r="Y203" s="3934"/>
      <c r="Z203" s="3934"/>
      <c r="AA203" s="5501">
        <f>IF(F203=0,"",VLOOKUP(F203,COABARU!$K$3:$O$354,5,FALSE))</f>
        <v>0</v>
      </c>
      <c r="AB203" s="3934"/>
      <c r="AC203" s="3934"/>
      <c r="AD203" s="3934"/>
      <c r="AE203" s="5502"/>
      <c r="AF203" s="5499">
        <f t="shared" si="3"/>
        <v>0</v>
      </c>
      <c r="AG203" s="5500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1">
        <f>IF(F204=0,"",VLOOKUP(F204,COABARU!$K$3:$O$354,4,FALSE))</f>
        <v>0</v>
      </c>
      <c r="R204" s="3934"/>
      <c r="S204" s="3934"/>
      <c r="T204" s="3934"/>
      <c r="U204" s="3934"/>
      <c r="V204" s="5501">
        <f>IF(F204=0,"",VLOOKUP(F204,COABARU!$K$3:$O$354,3,FALSE))</f>
        <v>0</v>
      </c>
      <c r="W204" s="3934"/>
      <c r="X204" s="3934"/>
      <c r="Y204" s="3934"/>
      <c r="Z204" s="3934"/>
      <c r="AA204" s="5501">
        <f>IF(F204=0,"",VLOOKUP(F204,COABARU!$K$3:$O$354,5,FALSE))</f>
        <v>0</v>
      </c>
      <c r="AB204" s="3934"/>
      <c r="AC204" s="3934"/>
      <c r="AD204" s="3934"/>
      <c r="AE204" s="5502"/>
      <c r="AF204" s="5499">
        <f t="shared" si="3"/>
        <v>0</v>
      </c>
      <c r="AG204" s="5500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1">
        <f>IF(F205=0,"",VLOOKUP(F205,COABARU!$K$3:$O$354,4,FALSE))</f>
        <v>0</v>
      </c>
      <c r="R205" s="3934"/>
      <c r="S205" s="3934"/>
      <c r="T205" s="3934"/>
      <c r="U205" s="3934"/>
      <c r="V205" s="5501">
        <f>IF(F205=0,"",VLOOKUP(F205,COABARU!$K$3:$O$354,3,FALSE))</f>
        <v>0</v>
      </c>
      <c r="W205" s="3934"/>
      <c r="X205" s="3934"/>
      <c r="Y205" s="3934"/>
      <c r="Z205" s="3934"/>
      <c r="AA205" s="5501">
        <f>IF(F205=0,"",VLOOKUP(F205,COABARU!$K$3:$O$354,5,FALSE))</f>
        <v>0</v>
      </c>
      <c r="AB205" s="3934"/>
      <c r="AC205" s="3934"/>
      <c r="AD205" s="3934"/>
      <c r="AE205" s="5502"/>
      <c r="AF205" s="5499">
        <f t="shared" si="3"/>
        <v>0</v>
      </c>
      <c r="AG205" s="5500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1">
        <f>IF(F206=0,"",VLOOKUP(F206,COABARU!$K$3:$O$354,4,FALSE))</f>
        <v>0</v>
      </c>
      <c r="R206" s="3934"/>
      <c r="S206" s="3934"/>
      <c r="T206" s="3934"/>
      <c r="U206" s="3934"/>
      <c r="V206" s="5501">
        <f>IF(F206=0,"",VLOOKUP(F206,COABARU!$K$3:$O$354,3,FALSE))</f>
        <v>0</v>
      </c>
      <c r="W206" s="3934"/>
      <c r="X206" s="3934"/>
      <c r="Y206" s="3934"/>
      <c r="Z206" s="3934"/>
      <c r="AA206" s="5501">
        <f>IF(F206=0,"",VLOOKUP(F206,COABARU!$K$3:$O$354,5,FALSE))</f>
        <v>0</v>
      </c>
      <c r="AB206" s="3934"/>
      <c r="AC206" s="3934"/>
      <c r="AD206" s="3934"/>
      <c r="AE206" s="5502"/>
      <c r="AF206" s="5499">
        <f t="shared" si="3"/>
        <v>0</v>
      </c>
      <c r="AG206" s="5500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1">
        <f>IF(F207=0,"",VLOOKUP(F207,COABARU!$K$3:$O$354,4,FALSE))</f>
        <v>0</v>
      </c>
      <c r="R207" s="3934"/>
      <c r="S207" s="3934"/>
      <c r="T207" s="3934"/>
      <c r="U207" s="3934"/>
      <c r="V207" s="5501">
        <f>IF(F207=0,"",VLOOKUP(F207,COABARU!$K$3:$O$354,3,FALSE))</f>
        <v>0</v>
      </c>
      <c r="W207" s="3934"/>
      <c r="X207" s="3934"/>
      <c r="Y207" s="3934"/>
      <c r="Z207" s="3934"/>
      <c r="AA207" s="5501">
        <f>IF(F207=0,"",VLOOKUP(F207,COABARU!$K$3:$O$354,5,FALSE))</f>
        <v>0</v>
      </c>
      <c r="AB207" s="3934"/>
      <c r="AC207" s="3934"/>
      <c r="AD207" s="3934"/>
      <c r="AE207" s="5502"/>
      <c r="AF207" s="5499">
        <f t="shared" si="3"/>
        <v>0</v>
      </c>
      <c r="AG207" s="5500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1">
        <f>IF(F208=0,"",VLOOKUP(F208,COABARU!$K$3:$O$354,4,FALSE))</f>
        <v>0</v>
      </c>
      <c r="R208" s="3934"/>
      <c r="S208" s="3934"/>
      <c r="T208" s="3934"/>
      <c r="U208" s="3934"/>
      <c r="V208" s="5501">
        <f>IF(F208=0,"",VLOOKUP(F208,COABARU!$K$3:$O$354,3,FALSE))</f>
        <v>0</v>
      </c>
      <c r="W208" s="3934"/>
      <c r="X208" s="3934"/>
      <c r="Y208" s="3934"/>
      <c r="Z208" s="3934"/>
      <c r="AA208" s="5501">
        <f>IF(F208=0,"",VLOOKUP(F208,COABARU!$K$3:$O$354,5,FALSE))</f>
        <v>0</v>
      </c>
      <c r="AB208" s="3934"/>
      <c r="AC208" s="3934"/>
      <c r="AD208" s="3934"/>
      <c r="AE208" s="5502"/>
      <c r="AF208" s="5499">
        <f t="shared" si="3"/>
        <v>0</v>
      </c>
      <c r="AG208" s="5500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1">
        <f>IF(F209=0,"",VLOOKUP(F209,COABARU!$K$3:$O$354,4,FALSE))</f>
        <v>0</v>
      </c>
      <c r="R209" s="3934"/>
      <c r="S209" s="3934"/>
      <c r="T209" s="3934"/>
      <c r="U209" s="3934"/>
      <c r="V209" s="5501">
        <f>IF(F209=0,"",VLOOKUP(F209,COABARU!$K$3:$O$354,3,FALSE))</f>
        <v>0</v>
      </c>
      <c r="W209" s="3934"/>
      <c r="X209" s="3934"/>
      <c r="Y209" s="3934"/>
      <c r="Z209" s="3934"/>
      <c r="AA209" s="5501">
        <f>IF(F209=0,"",VLOOKUP(F209,COABARU!$K$3:$O$354,5,FALSE))</f>
        <v>0</v>
      </c>
      <c r="AB209" s="3934"/>
      <c r="AC209" s="3934"/>
      <c r="AD209" s="3934"/>
      <c r="AE209" s="5502"/>
      <c r="AF209" s="5499">
        <f t="shared" si="3"/>
        <v>0</v>
      </c>
      <c r="AG209" s="5500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1">
        <f>IF(F210=0,"",VLOOKUP(F210,COABARU!$K$3:$O$354,4,FALSE))</f>
        <v>0</v>
      </c>
      <c r="R210" s="3934"/>
      <c r="S210" s="3934"/>
      <c r="T210" s="3934"/>
      <c r="U210" s="3934"/>
      <c r="V210" s="5501">
        <f>IF(F210=0,"",VLOOKUP(F210,COABARU!$K$3:$O$354,3,FALSE))</f>
        <v>0</v>
      </c>
      <c r="W210" s="3934"/>
      <c r="X210" s="3934"/>
      <c r="Y210" s="3934"/>
      <c r="Z210" s="3934"/>
      <c r="AA210" s="5501">
        <f>IF(F210=0,"",VLOOKUP(F210,COABARU!$K$3:$O$354,5,FALSE))</f>
        <v>0</v>
      </c>
      <c r="AB210" s="3934"/>
      <c r="AC210" s="3934"/>
      <c r="AD210" s="3934"/>
      <c r="AE210" s="5502"/>
      <c r="AF210" s="5499">
        <f t="shared" si="3"/>
        <v>0</v>
      </c>
      <c r="AG210" s="5500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1">
        <f>IF(F211=0,"",VLOOKUP(F211,COABARU!$K$3:$O$354,4,FALSE))</f>
        <v>0</v>
      </c>
      <c r="R211" s="3934"/>
      <c r="S211" s="3934"/>
      <c r="T211" s="3934"/>
      <c r="U211" s="3934"/>
      <c r="V211" s="5501">
        <f>IF(F211=0,"",VLOOKUP(F211,COABARU!$K$3:$O$354,3,FALSE))</f>
        <v>0</v>
      </c>
      <c r="W211" s="3934"/>
      <c r="X211" s="3934"/>
      <c r="Y211" s="3934"/>
      <c r="Z211" s="3934"/>
      <c r="AA211" s="5501">
        <f>IF(F211=0,"",VLOOKUP(F211,COABARU!$K$3:$O$354,5,FALSE))</f>
        <v>0</v>
      </c>
      <c r="AB211" s="3934"/>
      <c r="AC211" s="3934"/>
      <c r="AD211" s="3934"/>
      <c r="AE211" s="5502"/>
      <c r="AF211" s="5499">
        <f t="shared" si="3"/>
        <v>0</v>
      </c>
      <c r="AG211" s="5500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1">
        <f>IF(F212=0,"",VLOOKUP(F212,COABARU!$K$3:$O$354,4,FALSE))</f>
        <v>0</v>
      </c>
      <c r="R212" s="3934"/>
      <c r="S212" s="3934"/>
      <c r="T212" s="3934"/>
      <c r="U212" s="3934"/>
      <c r="V212" s="5501">
        <f>IF(F212=0,"",VLOOKUP(F212,COABARU!$K$3:$O$354,3,FALSE))</f>
        <v>0</v>
      </c>
      <c r="W212" s="3934"/>
      <c r="X212" s="3934"/>
      <c r="Y212" s="3934"/>
      <c r="Z212" s="3934"/>
      <c r="AA212" s="5501">
        <f>IF(F212=0,"",VLOOKUP(F212,COABARU!$K$3:$O$354,5,FALSE))</f>
        <v>0</v>
      </c>
      <c r="AB212" s="3934"/>
      <c r="AC212" s="3934"/>
      <c r="AD212" s="3934"/>
      <c r="AE212" s="5502"/>
      <c r="AF212" s="5499">
        <f t="shared" si="3"/>
        <v>0</v>
      </c>
      <c r="AG212" s="5500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1">
        <f>IF(F213=0,"",VLOOKUP(F213,COABARU!$K$3:$O$354,4,FALSE))</f>
        <v>0</v>
      </c>
      <c r="R213" s="3934"/>
      <c r="S213" s="3934"/>
      <c r="T213" s="3934"/>
      <c r="U213" s="3934"/>
      <c r="V213" s="5501">
        <f>IF(F213=0,"",VLOOKUP(F213,COABARU!$K$3:$O$354,3,FALSE))</f>
        <v>0</v>
      </c>
      <c r="W213" s="3934"/>
      <c r="X213" s="3934"/>
      <c r="Y213" s="3934"/>
      <c r="Z213" s="3934"/>
      <c r="AA213" s="5501">
        <f>IF(F213=0,"",VLOOKUP(F213,COABARU!$K$3:$O$354,5,FALSE))</f>
        <v>0</v>
      </c>
      <c r="AB213" s="3934"/>
      <c r="AC213" s="3934"/>
      <c r="AD213" s="3934"/>
      <c r="AE213" s="5502"/>
      <c r="AF213" s="5499">
        <f t="shared" si="3"/>
        <v>0</v>
      </c>
      <c r="AG213" s="5500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1">
        <f>IF(F214=0,"",VLOOKUP(F214,COABARU!$K$3:$O$354,4,FALSE))</f>
        <v>0</v>
      </c>
      <c r="R214" s="3934"/>
      <c r="S214" s="3934"/>
      <c r="T214" s="3934"/>
      <c r="U214" s="3934"/>
      <c r="V214" s="5501">
        <f>IF(F214=0,"",VLOOKUP(F214,COABARU!$K$3:$O$354,3,FALSE))</f>
        <v>0</v>
      </c>
      <c r="W214" s="3934"/>
      <c r="X214" s="3934"/>
      <c r="Y214" s="3934"/>
      <c r="Z214" s="3934"/>
      <c r="AA214" s="5501">
        <f>IF(F214=0,"",VLOOKUP(F214,COABARU!$K$3:$O$354,5,FALSE))</f>
        <v>0</v>
      </c>
      <c r="AB214" s="3934"/>
      <c r="AC214" s="3934"/>
      <c r="AD214" s="3934"/>
      <c r="AE214" s="5502"/>
      <c r="AF214" s="5499">
        <f t="shared" si="3"/>
        <v>0</v>
      </c>
      <c r="AG214" s="5500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1">
        <f>IF(F215=0,"",VLOOKUP(F215,COABARU!$K$3:$O$354,4,FALSE))</f>
        <v>0</v>
      </c>
      <c r="R215" s="3934"/>
      <c r="S215" s="3934"/>
      <c r="T215" s="3934"/>
      <c r="U215" s="3934"/>
      <c r="V215" s="5501">
        <f>IF(F215=0,"",VLOOKUP(F215,COABARU!$K$3:$O$354,3,FALSE))</f>
        <v>0</v>
      </c>
      <c r="W215" s="3934"/>
      <c r="X215" s="3934"/>
      <c r="Y215" s="3934"/>
      <c r="Z215" s="3934"/>
      <c r="AA215" s="5501">
        <f>IF(F215=0,"",VLOOKUP(F215,COABARU!$K$3:$O$354,5,FALSE))</f>
        <v>0</v>
      </c>
      <c r="AB215" s="3934"/>
      <c r="AC215" s="3934"/>
      <c r="AD215" s="3934"/>
      <c r="AE215" s="5502"/>
      <c r="AF215" s="5499">
        <f t="shared" si="3"/>
        <v>0</v>
      </c>
      <c r="AG215" s="5500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1">
        <f>IF(F216=0,"",VLOOKUP(F216,COABARU!$K$3:$O$354,4,FALSE))</f>
        <v>0</v>
      </c>
      <c r="R216" s="3934"/>
      <c r="S216" s="3934"/>
      <c r="T216" s="3934"/>
      <c r="U216" s="3934"/>
      <c r="V216" s="5501">
        <f>IF(F216=0,"",VLOOKUP(F216,COABARU!$K$3:$O$354,3,FALSE))</f>
        <v>0</v>
      </c>
      <c r="W216" s="3934"/>
      <c r="X216" s="3934"/>
      <c r="Y216" s="3934"/>
      <c r="Z216" s="3934"/>
      <c r="AA216" s="5501">
        <f>IF(F216=0,"",VLOOKUP(F216,COABARU!$K$3:$O$354,5,FALSE))</f>
        <v>0</v>
      </c>
      <c r="AB216" s="3934"/>
      <c r="AC216" s="3934"/>
      <c r="AD216" s="3934"/>
      <c r="AE216" s="5502"/>
      <c r="AF216" s="5499">
        <f t="shared" si="3"/>
        <v>0</v>
      </c>
      <c r="AG216" s="5500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1">
        <f>IF(F217=0,"",VLOOKUP(F217,COABARU!$K$3:$O$354,4,FALSE))</f>
        <v>0</v>
      </c>
      <c r="R217" s="3934"/>
      <c r="S217" s="3934"/>
      <c r="T217" s="3934"/>
      <c r="U217" s="3934"/>
      <c r="V217" s="5501">
        <f>IF(F217=0,"",VLOOKUP(F217,COABARU!$K$3:$O$354,3,FALSE))</f>
        <v>0</v>
      </c>
      <c r="W217" s="3934"/>
      <c r="X217" s="3934"/>
      <c r="Y217" s="3934"/>
      <c r="Z217" s="3934"/>
      <c r="AA217" s="5501">
        <f>IF(F217=0,"",VLOOKUP(F217,COABARU!$K$3:$O$354,5,FALSE))</f>
        <v>0</v>
      </c>
      <c r="AB217" s="3934"/>
      <c r="AC217" s="3934"/>
      <c r="AD217" s="3934"/>
      <c r="AE217" s="5502"/>
      <c r="AF217" s="5499">
        <f t="shared" si="3"/>
        <v>0</v>
      </c>
      <c r="AG217" s="5500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1">
        <f>IF(F218=0,"",VLOOKUP(F218,COABARU!$K$3:$O$354,4,FALSE))</f>
        <v>0</v>
      </c>
      <c r="R218" s="3934"/>
      <c r="S218" s="3934"/>
      <c r="T218" s="3934"/>
      <c r="U218" s="3934"/>
      <c r="V218" s="5501">
        <f>IF(F218=0,"",VLOOKUP(F218,COABARU!$K$3:$O$354,3,FALSE))</f>
        <v>0</v>
      </c>
      <c r="W218" s="3934"/>
      <c r="X218" s="3934"/>
      <c r="Y218" s="3934"/>
      <c r="Z218" s="3934"/>
      <c r="AA218" s="5501">
        <f>IF(F218=0,"",VLOOKUP(F218,COABARU!$K$3:$O$354,5,FALSE))</f>
        <v>0</v>
      </c>
      <c r="AB218" s="3934"/>
      <c r="AC218" s="3934"/>
      <c r="AD218" s="3934"/>
      <c r="AE218" s="5502"/>
      <c r="AF218" s="5499">
        <f t="shared" si="3"/>
        <v>0</v>
      </c>
      <c r="AG218" s="5500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1">
        <f>IF(F219=0,"",VLOOKUP(F219,COABARU!$K$3:$O$354,4,FALSE))</f>
        <v>0</v>
      </c>
      <c r="R219" s="3934"/>
      <c r="S219" s="3934"/>
      <c r="T219" s="3934"/>
      <c r="U219" s="3934"/>
      <c r="V219" s="5501">
        <f>IF(F219=0,"",VLOOKUP(F219,COABARU!$K$3:$O$354,3,FALSE))</f>
        <v>0</v>
      </c>
      <c r="W219" s="3934"/>
      <c r="X219" s="3934"/>
      <c r="Y219" s="3934"/>
      <c r="Z219" s="3934"/>
      <c r="AA219" s="5501">
        <f>IF(F219=0,"",VLOOKUP(F219,COABARU!$K$3:$O$354,5,FALSE))</f>
        <v>0</v>
      </c>
      <c r="AB219" s="3934"/>
      <c r="AC219" s="3934"/>
      <c r="AD219" s="3934"/>
      <c r="AE219" s="5502"/>
      <c r="AF219" s="5499">
        <f t="shared" si="3"/>
        <v>0</v>
      </c>
      <c r="AG219" s="5500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1">
        <f>IF(F220=0,"",VLOOKUP(F220,COABARU!$K$3:$O$354,4,FALSE))</f>
        <v>0</v>
      </c>
      <c r="R220" s="3934"/>
      <c r="S220" s="3934"/>
      <c r="T220" s="3934"/>
      <c r="U220" s="3934"/>
      <c r="V220" s="5501">
        <f>IF(F220=0,"",VLOOKUP(F220,COABARU!$K$3:$O$354,3,FALSE))</f>
        <v>0</v>
      </c>
      <c r="W220" s="3934"/>
      <c r="X220" s="3934"/>
      <c r="Y220" s="3934"/>
      <c r="Z220" s="3934"/>
      <c r="AA220" s="5501">
        <f>IF(F220=0,"",VLOOKUP(F220,COABARU!$K$3:$O$354,5,FALSE))</f>
        <v>0</v>
      </c>
      <c r="AB220" s="3934"/>
      <c r="AC220" s="3934"/>
      <c r="AD220" s="3934"/>
      <c r="AE220" s="5502"/>
      <c r="AF220" s="5499">
        <f t="shared" si="3"/>
        <v>0</v>
      </c>
      <c r="AG220" s="5500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1">
        <f>IF(F221=0,"",VLOOKUP(F221,COABARU!$K$3:$O$354,4,FALSE))</f>
        <v>0</v>
      </c>
      <c r="R221" s="3934"/>
      <c r="S221" s="3934"/>
      <c r="T221" s="3934"/>
      <c r="U221" s="3934"/>
      <c r="V221" s="5501">
        <f>IF(F221=0,"",VLOOKUP(F221,COABARU!$K$3:$O$354,3,FALSE))</f>
        <v>0</v>
      </c>
      <c r="W221" s="3934"/>
      <c r="X221" s="3934"/>
      <c r="Y221" s="3934"/>
      <c r="Z221" s="3934"/>
      <c r="AA221" s="5501">
        <f>IF(F221=0,"",VLOOKUP(F221,COABARU!$K$3:$O$354,5,FALSE))</f>
        <v>0</v>
      </c>
      <c r="AB221" s="3934"/>
      <c r="AC221" s="3934"/>
      <c r="AD221" s="3934"/>
      <c r="AE221" s="5502"/>
      <c r="AF221" s="5499">
        <f t="shared" si="3"/>
        <v>0</v>
      </c>
      <c r="AG221" s="5500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1">
        <f>IF(F222=0,"",VLOOKUP(F222,COABARU!$K$3:$O$354,4,FALSE))</f>
        <v>0</v>
      </c>
      <c r="R222" s="3934"/>
      <c r="S222" s="3934"/>
      <c r="T222" s="3934"/>
      <c r="U222" s="3934"/>
      <c r="V222" s="5501">
        <f>IF(F222=0,"",VLOOKUP(F222,COABARU!$K$3:$O$354,3,FALSE))</f>
        <v>0</v>
      </c>
      <c r="W222" s="3934"/>
      <c r="X222" s="3934"/>
      <c r="Y222" s="3934"/>
      <c r="Z222" s="3934"/>
      <c r="AA222" s="5501">
        <f>IF(F222=0,"",VLOOKUP(F222,COABARU!$K$3:$O$354,5,FALSE))</f>
        <v>0</v>
      </c>
      <c r="AB222" s="3934"/>
      <c r="AC222" s="3934"/>
      <c r="AD222" s="3934"/>
      <c r="AE222" s="5502"/>
      <c r="AF222" s="5499">
        <f t="shared" si="3"/>
        <v>0</v>
      </c>
      <c r="AG222" s="5500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1">
        <f>IF(F223=0,"",VLOOKUP(F223,COABARU!$K$3:$O$354,4,FALSE))</f>
        <v>0</v>
      </c>
      <c r="R223" s="3934"/>
      <c r="S223" s="3934"/>
      <c r="T223" s="3934"/>
      <c r="U223" s="3934"/>
      <c r="V223" s="5501">
        <f>IF(F223=0,"",VLOOKUP(F223,COABARU!$K$3:$O$354,3,FALSE))</f>
        <v>0</v>
      </c>
      <c r="W223" s="3934"/>
      <c r="X223" s="3934"/>
      <c r="Y223" s="3934"/>
      <c r="Z223" s="3934"/>
      <c r="AA223" s="5501">
        <f>IF(F223=0,"",VLOOKUP(F223,COABARU!$K$3:$O$354,5,FALSE))</f>
        <v>0</v>
      </c>
      <c r="AB223" s="3934"/>
      <c r="AC223" s="3934"/>
      <c r="AD223" s="3934"/>
      <c r="AE223" s="5502"/>
      <c r="AF223" s="5499">
        <f t="shared" si="3"/>
        <v>0</v>
      </c>
      <c r="AG223" s="5500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1">
        <f>IF(F224=0,"",VLOOKUP(F224,COABARU!$K$3:$O$354,4,FALSE))</f>
        <v>0</v>
      </c>
      <c r="R224" s="3934"/>
      <c r="S224" s="3934"/>
      <c r="T224" s="3934"/>
      <c r="U224" s="3934"/>
      <c r="V224" s="5501">
        <f>IF(F224=0,"",VLOOKUP(F224,COABARU!$K$3:$O$354,3,FALSE))</f>
        <v>0</v>
      </c>
      <c r="W224" s="3934"/>
      <c r="X224" s="3934"/>
      <c r="Y224" s="3934"/>
      <c r="Z224" s="3934"/>
      <c r="AA224" s="5501">
        <f>IF(F224=0,"",VLOOKUP(F224,COABARU!$K$3:$O$354,5,FALSE))</f>
        <v>0</v>
      </c>
      <c r="AB224" s="3934"/>
      <c r="AC224" s="3934"/>
      <c r="AD224" s="3934"/>
      <c r="AE224" s="5502"/>
      <c r="AF224" s="5499">
        <f t="shared" si="3"/>
        <v>0</v>
      </c>
      <c r="AG224" s="5500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1">
        <f>IF(F225=0,"",VLOOKUP(F225,COABARU!$K$3:$O$354,4,FALSE))</f>
        <v>0</v>
      </c>
      <c r="R225" s="3934"/>
      <c r="S225" s="3934"/>
      <c r="T225" s="3934"/>
      <c r="U225" s="3934"/>
      <c r="V225" s="5501">
        <f>IF(F225=0,"",VLOOKUP(F225,COABARU!$K$3:$O$354,3,FALSE))</f>
        <v>0</v>
      </c>
      <c r="W225" s="3934"/>
      <c r="X225" s="3934"/>
      <c r="Y225" s="3934"/>
      <c r="Z225" s="3934"/>
      <c r="AA225" s="5501">
        <f>IF(F225=0,"",VLOOKUP(F225,COABARU!$K$3:$O$354,5,FALSE))</f>
        <v>0</v>
      </c>
      <c r="AB225" s="3934"/>
      <c r="AC225" s="3934"/>
      <c r="AD225" s="3934"/>
      <c r="AE225" s="5502"/>
      <c r="AF225" s="5499">
        <f t="shared" si="3"/>
        <v>0</v>
      </c>
      <c r="AG225" s="5500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1">
        <f>IF(F226=0,"",VLOOKUP(F226,COABARU!$K$3:$O$354,4,FALSE))</f>
        <v>0</v>
      </c>
      <c r="R226" s="3934"/>
      <c r="S226" s="3934"/>
      <c r="T226" s="3934"/>
      <c r="U226" s="3934"/>
      <c r="V226" s="5501">
        <f>IF(F226=0,"",VLOOKUP(F226,COABARU!$K$3:$O$354,3,FALSE))</f>
        <v>0</v>
      </c>
      <c r="W226" s="3934"/>
      <c r="X226" s="3934"/>
      <c r="Y226" s="3934"/>
      <c r="Z226" s="3934"/>
      <c r="AA226" s="5501">
        <f>IF(F226=0,"",VLOOKUP(F226,COABARU!$K$3:$O$354,5,FALSE))</f>
        <v>0</v>
      </c>
      <c r="AB226" s="3934"/>
      <c r="AC226" s="3934"/>
      <c r="AD226" s="3934"/>
      <c r="AE226" s="5502"/>
      <c r="AF226" s="5499">
        <f t="shared" si="3"/>
        <v>0</v>
      </c>
      <c r="AG226" s="5500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1">
        <f>IF(F227=0,"",VLOOKUP(F227,COABARU!$K$3:$O$354,4,FALSE))</f>
        <v>0</v>
      </c>
      <c r="R227" s="3934"/>
      <c r="S227" s="3934"/>
      <c r="T227" s="3934"/>
      <c r="U227" s="3934"/>
      <c r="V227" s="5501">
        <f>IF(F227=0,"",VLOOKUP(F227,COABARU!$K$3:$O$354,3,FALSE))</f>
        <v>0</v>
      </c>
      <c r="W227" s="3934"/>
      <c r="X227" s="3934"/>
      <c r="Y227" s="3934"/>
      <c r="Z227" s="3934"/>
      <c r="AA227" s="5501">
        <f>IF(F227=0,"",VLOOKUP(F227,COABARU!$K$3:$O$354,5,FALSE))</f>
        <v>0</v>
      </c>
      <c r="AB227" s="3934"/>
      <c r="AC227" s="3934"/>
      <c r="AD227" s="3934"/>
      <c r="AE227" s="5502"/>
      <c r="AF227" s="5499">
        <f t="shared" si="3"/>
        <v>0</v>
      </c>
      <c r="AG227" s="5500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1">
        <f>IF(F228=0,"",VLOOKUP(F228,COABARU!$K$3:$O$354,4,FALSE))</f>
        <v>0</v>
      </c>
      <c r="R228" s="3934"/>
      <c r="S228" s="3934"/>
      <c r="T228" s="3934"/>
      <c r="U228" s="3934"/>
      <c r="V228" s="5501">
        <f>IF(F228=0,"",VLOOKUP(F228,COABARU!$K$3:$O$354,3,FALSE))</f>
        <v>0</v>
      </c>
      <c r="W228" s="3934"/>
      <c r="X228" s="3934"/>
      <c r="Y228" s="3934"/>
      <c r="Z228" s="3934"/>
      <c r="AA228" s="5501">
        <f>IF(F228=0,"",VLOOKUP(F228,COABARU!$K$3:$O$354,5,FALSE))</f>
        <v>0</v>
      </c>
      <c r="AB228" s="3934"/>
      <c r="AC228" s="3934"/>
      <c r="AD228" s="3934"/>
      <c r="AE228" s="5502"/>
      <c r="AF228" s="5499">
        <f t="shared" si="3"/>
        <v>0</v>
      </c>
      <c r="AG228" s="5500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1">
        <f>IF(F229=0,"",VLOOKUP(F229,COABARU!$K$3:$O$354,4,FALSE))</f>
        <v>0</v>
      </c>
      <c r="R229" s="3934"/>
      <c r="S229" s="3934"/>
      <c r="T229" s="3934"/>
      <c r="U229" s="3934"/>
      <c r="V229" s="5501">
        <f>IF(F229=0,"",VLOOKUP(F229,COABARU!$K$3:$O$354,3,FALSE))</f>
        <v>0</v>
      </c>
      <c r="W229" s="3934"/>
      <c r="X229" s="3934"/>
      <c r="Y229" s="3934"/>
      <c r="Z229" s="3934"/>
      <c r="AA229" s="5501">
        <f>IF(F229=0,"",VLOOKUP(F229,COABARU!$K$3:$O$354,5,FALSE))</f>
        <v>0</v>
      </c>
      <c r="AB229" s="3934"/>
      <c r="AC229" s="3934"/>
      <c r="AD229" s="3934"/>
      <c r="AE229" s="5502"/>
      <c r="AF229" s="5499">
        <f t="shared" si="3"/>
        <v>0</v>
      </c>
      <c r="AG229" s="5500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1">
        <f>IF(F230=0,"",VLOOKUP(F230,COABARU!$K$3:$O$354,4,FALSE))</f>
        <v>0</v>
      </c>
      <c r="R230" s="3934"/>
      <c r="S230" s="3934"/>
      <c r="T230" s="3934"/>
      <c r="U230" s="3934"/>
      <c r="V230" s="5501">
        <f>IF(F230=0,"",VLOOKUP(F230,COABARU!$K$3:$O$354,3,FALSE))</f>
        <v>0</v>
      </c>
      <c r="W230" s="3934"/>
      <c r="X230" s="3934"/>
      <c r="Y230" s="3934"/>
      <c r="Z230" s="3934"/>
      <c r="AA230" s="5501">
        <f>IF(F230=0,"",VLOOKUP(F230,COABARU!$K$3:$O$354,5,FALSE))</f>
        <v>0</v>
      </c>
      <c r="AB230" s="3934"/>
      <c r="AC230" s="3934"/>
      <c r="AD230" s="3934"/>
      <c r="AE230" s="5502"/>
      <c r="AF230" s="5499">
        <f t="shared" si="3"/>
        <v>0</v>
      </c>
      <c r="AG230" s="5500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1">
        <f>IF(F231=0,"",VLOOKUP(F231,COABARU!$K$3:$O$354,4,FALSE))</f>
        <v>0</v>
      </c>
      <c r="R231" s="3934"/>
      <c r="S231" s="3934"/>
      <c r="T231" s="3934"/>
      <c r="U231" s="3934"/>
      <c r="V231" s="5501">
        <f>IF(F231=0,"",VLOOKUP(F231,COABARU!$K$3:$O$354,3,FALSE))</f>
        <v>0</v>
      </c>
      <c r="W231" s="3934"/>
      <c r="X231" s="3934"/>
      <c r="Y231" s="3934"/>
      <c r="Z231" s="3934"/>
      <c r="AA231" s="5501">
        <f>IF(F231=0,"",VLOOKUP(F231,COABARU!$K$3:$O$354,5,FALSE))</f>
        <v>0</v>
      </c>
      <c r="AB231" s="3934"/>
      <c r="AC231" s="3934"/>
      <c r="AD231" s="3934"/>
      <c r="AE231" s="5502"/>
      <c r="AF231" s="5499">
        <f t="shared" si="3"/>
        <v>0</v>
      </c>
      <c r="AG231" s="5500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1">
        <f>IF(F232=0,"",VLOOKUP(F232,COABARU!$K$3:$O$354,4,FALSE))</f>
        <v>0</v>
      </c>
      <c r="R232" s="3934"/>
      <c r="S232" s="3934"/>
      <c r="T232" s="3934"/>
      <c r="U232" s="3934"/>
      <c r="V232" s="5501">
        <f>IF(F232=0,"",VLOOKUP(F232,COABARU!$K$3:$O$354,3,FALSE))</f>
        <v>0</v>
      </c>
      <c r="W232" s="3934"/>
      <c r="X232" s="3934"/>
      <c r="Y232" s="3934"/>
      <c r="Z232" s="3934"/>
      <c r="AA232" s="5501">
        <f>IF(F232=0,"",VLOOKUP(F232,COABARU!$K$3:$O$354,5,FALSE))</f>
        <v>0</v>
      </c>
      <c r="AB232" s="3934"/>
      <c r="AC232" s="3934"/>
      <c r="AD232" s="3934"/>
      <c r="AE232" s="5502"/>
      <c r="AF232" s="5499">
        <f t="shared" si="3"/>
        <v>0</v>
      </c>
      <c r="AG232" s="5500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1">
        <f>IF(F233=0,"",VLOOKUP(F233,COABARU!$K$3:$O$354,4,FALSE))</f>
        <v>0</v>
      </c>
      <c r="R233" s="3934"/>
      <c r="S233" s="3934"/>
      <c r="T233" s="3934"/>
      <c r="U233" s="3934"/>
      <c r="V233" s="5501">
        <f>IF(F233=0,"",VLOOKUP(F233,COABARU!$K$3:$O$354,3,FALSE))</f>
        <v>0</v>
      </c>
      <c r="W233" s="3934"/>
      <c r="X233" s="3934"/>
      <c r="Y233" s="3934"/>
      <c r="Z233" s="3934"/>
      <c r="AA233" s="5501">
        <f>IF(F233=0,"",VLOOKUP(F233,COABARU!$K$3:$O$354,5,FALSE))</f>
        <v>0</v>
      </c>
      <c r="AB233" s="3934"/>
      <c r="AC233" s="3934"/>
      <c r="AD233" s="3934"/>
      <c r="AE233" s="5502"/>
      <c r="AF233" s="5499">
        <f t="shared" si="3"/>
        <v>0</v>
      </c>
      <c r="AG233" s="5500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1">
        <f>IF(F234=0,"",VLOOKUP(F234,COABARU!$K$3:$O$354,4,FALSE))</f>
        <v>0</v>
      </c>
      <c r="R234" s="3934"/>
      <c r="S234" s="3934"/>
      <c r="T234" s="3934"/>
      <c r="U234" s="3934"/>
      <c r="V234" s="5501">
        <f>IF(F234=0,"",VLOOKUP(F234,COABARU!$K$3:$O$354,3,FALSE))</f>
        <v>0</v>
      </c>
      <c r="W234" s="3934"/>
      <c r="X234" s="3934"/>
      <c r="Y234" s="3934"/>
      <c r="Z234" s="3934"/>
      <c r="AA234" s="5501">
        <f>IF(F234=0,"",VLOOKUP(F234,COABARU!$K$3:$O$354,5,FALSE))</f>
        <v>0</v>
      </c>
      <c r="AB234" s="3934"/>
      <c r="AC234" s="3934"/>
      <c r="AD234" s="3934"/>
      <c r="AE234" s="5502"/>
      <c r="AF234" s="5499">
        <f t="shared" si="3"/>
        <v>0</v>
      </c>
      <c r="AG234" s="5500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1">
        <f>IF(F235=0,"",VLOOKUP(F235,COABARU!$K$3:$O$354,4,FALSE))</f>
        <v>0</v>
      </c>
      <c r="R235" s="3934"/>
      <c r="S235" s="3934"/>
      <c r="T235" s="3934"/>
      <c r="U235" s="3934"/>
      <c r="V235" s="5501">
        <f>IF(F235=0,"",VLOOKUP(F235,COABARU!$K$3:$O$354,3,FALSE))</f>
        <v>0</v>
      </c>
      <c r="W235" s="3934"/>
      <c r="X235" s="3934"/>
      <c r="Y235" s="3934"/>
      <c r="Z235" s="3934"/>
      <c r="AA235" s="5501">
        <f>IF(F235=0,"",VLOOKUP(F235,COABARU!$K$3:$O$354,5,FALSE))</f>
        <v>0</v>
      </c>
      <c r="AB235" s="3934"/>
      <c r="AC235" s="3934"/>
      <c r="AD235" s="3934"/>
      <c r="AE235" s="5502"/>
      <c r="AF235" s="5499">
        <f t="shared" si="3"/>
        <v>0</v>
      </c>
      <c r="AG235" s="5500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1">
        <f>IF(F236=0,"",VLOOKUP(F236,COABARU!$K$3:$O$354,4,FALSE))</f>
        <v>0</v>
      </c>
      <c r="R236" s="3934"/>
      <c r="S236" s="3934"/>
      <c r="T236" s="3934"/>
      <c r="U236" s="3934"/>
      <c r="V236" s="5501">
        <f>IF(F236=0,"",VLOOKUP(F236,COABARU!$K$3:$O$354,3,FALSE))</f>
        <v>0</v>
      </c>
      <c r="W236" s="3934"/>
      <c r="X236" s="3934"/>
      <c r="Y236" s="3934"/>
      <c r="Z236" s="3934"/>
      <c r="AA236" s="5501">
        <f>IF(F236=0,"",VLOOKUP(F236,COABARU!$K$3:$O$354,5,FALSE))</f>
        <v>0</v>
      </c>
      <c r="AB236" s="3934"/>
      <c r="AC236" s="3934"/>
      <c r="AD236" s="3934"/>
      <c r="AE236" s="5502"/>
      <c r="AF236" s="5499">
        <f t="shared" si="3"/>
        <v>0</v>
      </c>
      <c r="AG236" s="5500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1">
        <f>IF(F237=0,"",VLOOKUP(F237,COABARU!$K$3:$O$354,4,FALSE))</f>
        <v>0</v>
      </c>
      <c r="R237" s="3934"/>
      <c r="S237" s="3934"/>
      <c r="T237" s="3934"/>
      <c r="U237" s="3934"/>
      <c r="V237" s="5501">
        <f>IF(F237=0,"",VLOOKUP(F237,COABARU!$K$3:$O$354,3,FALSE))</f>
        <v>0</v>
      </c>
      <c r="W237" s="3934"/>
      <c r="X237" s="3934"/>
      <c r="Y237" s="3934"/>
      <c r="Z237" s="3934"/>
      <c r="AA237" s="5501">
        <f>IF(F237=0,"",VLOOKUP(F237,COABARU!$K$3:$O$354,5,FALSE))</f>
        <v>0</v>
      </c>
      <c r="AB237" s="3934"/>
      <c r="AC237" s="3934"/>
      <c r="AD237" s="3934"/>
      <c r="AE237" s="5502"/>
      <c r="AF237" s="5499">
        <f t="shared" ref="AF237:AF300" si="4">IF(V237="","",(V237+AA237)/2)</f>
        <v>0</v>
      </c>
      <c r="AG237" s="5500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1">
        <f>IF(F238=0,"",VLOOKUP(F238,COABARU!$K$3:$O$354,4,FALSE))</f>
        <v>0</v>
      </c>
      <c r="R238" s="3934"/>
      <c r="S238" s="3934"/>
      <c r="T238" s="3934"/>
      <c r="U238" s="3934"/>
      <c r="V238" s="5501">
        <f>IF(F238=0,"",VLOOKUP(F238,COABARU!$K$3:$O$354,3,FALSE))</f>
        <v>0</v>
      </c>
      <c r="W238" s="3934"/>
      <c r="X238" s="3934"/>
      <c r="Y238" s="3934"/>
      <c r="Z238" s="3934"/>
      <c r="AA238" s="5501">
        <f>IF(F238=0,"",VLOOKUP(F238,COABARU!$K$3:$O$354,5,FALSE))</f>
        <v>0</v>
      </c>
      <c r="AB238" s="3934"/>
      <c r="AC238" s="3934"/>
      <c r="AD238" s="3934"/>
      <c r="AE238" s="5502"/>
      <c r="AF238" s="5499">
        <f t="shared" si="4"/>
        <v>0</v>
      </c>
      <c r="AG238" s="5500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1">
        <f>IF(F239=0,"",VLOOKUP(F239,COABARU!$K$3:$O$354,4,FALSE))</f>
        <v>0</v>
      </c>
      <c r="R239" s="3934"/>
      <c r="S239" s="3934"/>
      <c r="T239" s="3934"/>
      <c r="U239" s="3934"/>
      <c r="V239" s="5501">
        <f>IF(F239=0,"",VLOOKUP(F239,COABARU!$K$3:$O$354,3,FALSE))</f>
        <v>0</v>
      </c>
      <c r="W239" s="3934"/>
      <c r="X239" s="3934"/>
      <c r="Y239" s="3934"/>
      <c r="Z239" s="3934"/>
      <c r="AA239" s="5501">
        <f>IF(F239=0,"",VLOOKUP(F239,COABARU!$K$3:$O$354,5,FALSE))</f>
        <v>0</v>
      </c>
      <c r="AB239" s="3934"/>
      <c r="AC239" s="3934"/>
      <c r="AD239" s="3934"/>
      <c r="AE239" s="5502"/>
      <c r="AF239" s="5499">
        <f t="shared" si="4"/>
        <v>0</v>
      </c>
      <c r="AG239" s="5500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1">
        <f>IF(F240=0,"",VLOOKUP(F240,COABARU!$K$3:$O$354,4,FALSE))</f>
        <v>0</v>
      </c>
      <c r="R240" s="3934"/>
      <c r="S240" s="3934"/>
      <c r="T240" s="3934"/>
      <c r="U240" s="3934"/>
      <c r="V240" s="5501">
        <f>IF(F240=0,"",VLOOKUP(F240,COABARU!$K$3:$O$354,3,FALSE))</f>
        <v>0</v>
      </c>
      <c r="W240" s="3934"/>
      <c r="X240" s="3934"/>
      <c r="Y240" s="3934"/>
      <c r="Z240" s="3934"/>
      <c r="AA240" s="5501">
        <f>IF(F240=0,"",VLOOKUP(F240,COABARU!$K$3:$O$354,5,FALSE))</f>
        <v>0</v>
      </c>
      <c r="AB240" s="3934"/>
      <c r="AC240" s="3934"/>
      <c r="AD240" s="3934"/>
      <c r="AE240" s="5502"/>
      <c r="AF240" s="5499">
        <f t="shared" si="4"/>
        <v>0</v>
      </c>
      <c r="AG240" s="5500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1">
        <f>IF(F241=0,"",VLOOKUP(F241,COABARU!$K$3:$O$354,4,FALSE))</f>
        <v>0</v>
      </c>
      <c r="R241" s="3934"/>
      <c r="S241" s="3934"/>
      <c r="T241" s="3934"/>
      <c r="U241" s="3934"/>
      <c r="V241" s="5501">
        <f>IF(F241=0,"",VLOOKUP(F241,COABARU!$K$3:$O$354,3,FALSE))</f>
        <v>0</v>
      </c>
      <c r="W241" s="3934"/>
      <c r="X241" s="3934"/>
      <c r="Y241" s="3934"/>
      <c r="Z241" s="3934"/>
      <c r="AA241" s="5501">
        <f>IF(F241=0,"",VLOOKUP(F241,COABARU!$K$3:$O$354,5,FALSE))</f>
        <v>0</v>
      </c>
      <c r="AB241" s="3934"/>
      <c r="AC241" s="3934"/>
      <c r="AD241" s="3934"/>
      <c r="AE241" s="5502"/>
      <c r="AF241" s="5499">
        <f t="shared" si="4"/>
        <v>0</v>
      </c>
      <c r="AG241" s="5500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1">
        <f>IF(F242=0,"",VLOOKUP(F242,COABARU!$K$3:$O$354,4,FALSE))</f>
        <v>0</v>
      </c>
      <c r="R242" s="3934"/>
      <c r="S242" s="3934"/>
      <c r="T242" s="3934"/>
      <c r="U242" s="3934"/>
      <c r="V242" s="5501">
        <f>IF(F242=0,"",VLOOKUP(F242,COABARU!$K$3:$O$354,3,FALSE))</f>
        <v>0</v>
      </c>
      <c r="W242" s="3934"/>
      <c r="X242" s="3934"/>
      <c r="Y242" s="3934"/>
      <c r="Z242" s="3934"/>
      <c r="AA242" s="5501">
        <f>IF(F242=0,"",VLOOKUP(F242,COABARU!$K$3:$O$354,5,FALSE))</f>
        <v>0</v>
      </c>
      <c r="AB242" s="3934"/>
      <c r="AC242" s="3934"/>
      <c r="AD242" s="3934"/>
      <c r="AE242" s="5502"/>
      <c r="AF242" s="5499">
        <f t="shared" si="4"/>
        <v>0</v>
      </c>
      <c r="AG242" s="5500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1">
        <f>IF(F243=0,"",VLOOKUP(F243,COABARU!$K$3:$O$354,4,FALSE))</f>
        <v>0</v>
      </c>
      <c r="R243" s="3934"/>
      <c r="S243" s="3934"/>
      <c r="T243" s="3934"/>
      <c r="U243" s="3934"/>
      <c r="V243" s="5501">
        <f>IF(F243=0,"",VLOOKUP(F243,COABARU!$K$3:$O$354,3,FALSE))</f>
        <v>0</v>
      </c>
      <c r="W243" s="3934"/>
      <c r="X243" s="3934"/>
      <c r="Y243" s="3934"/>
      <c r="Z243" s="3934"/>
      <c r="AA243" s="5501">
        <f>IF(F243=0,"",VLOOKUP(F243,COABARU!$K$3:$O$354,5,FALSE))</f>
        <v>0</v>
      </c>
      <c r="AB243" s="3934"/>
      <c r="AC243" s="3934"/>
      <c r="AD243" s="3934"/>
      <c r="AE243" s="5502"/>
      <c r="AF243" s="5499">
        <f t="shared" si="4"/>
        <v>0</v>
      </c>
      <c r="AG243" s="5500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1">
        <f>IF(F244=0,"",VLOOKUP(F244,COABARU!$K$3:$O$354,4,FALSE))</f>
        <v>0</v>
      </c>
      <c r="R244" s="3934"/>
      <c r="S244" s="3934"/>
      <c r="T244" s="3934"/>
      <c r="U244" s="3934"/>
      <c r="V244" s="5501">
        <f>IF(F244=0,"",VLOOKUP(F244,COABARU!$K$3:$O$354,3,FALSE))</f>
        <v>0</v>
      </c>
      <c r="W244" s="3934"/>
      <c r="X244" s="3934"/>
      <c r="Y244" s="3934"/>
      <c r="Z244" s="3934"/>
      <c r="AA244" s="5501">
        <f>IF(F244=0,"",VLOOKUP(F244,COABARU!$K$3:$O$354,5,FALSE))</f>
        <v>0</v>
      </c>
      <c r="AB244" s="3934"/>
      <c r="AC244" s="3934"/>
      <c r="AD244" s="3934"/>
      <c r="AE244" s="5502"/>
      <c r="AF244" s="5499">
        <f t="shared" si="4"/>
        <v>0</v>
      </c>
      <c r="AG244" s="5500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1">
        <f>IF(F245=0,"",VLOOKUP(F245,COABARU!$K$3:$O$354,4,FALSE))</f>
        <v>0</v>
      </c>
      <c r="R245" s="3934"/>
      <c r="S245" s="3934"/>
      <c r="T245" s="3934"/>
      <c r="U245" s="3934"/>
      <c r="V245" s="5501">
        <f>IF(F245=0,"",VLOOKUP(F245,COABARU!$K$3:$O$354,3,FALSE))</f>
        <v>0</v>
      </c>
      <c r="W245" s="3934"/>
      <c r="X245" s="3934"/>
      <c r="Y245" s="3934"/>
      <c r="Z245" s="3934"/>
      <c r="AA245" s="5501">
        <f>IF(F245=0,"",VLOOKUP(F245,COABARU!$K$3:$O$354,5,FALSE))</f>
        <v>0</v>
      </c>
      <c r="AB245" s="3934"/>
      <c r="AC245" s="3934"/>
      <c r="AD245" s="3934"/>
      <c r="AE245" s="5502"/>
      <c r="AF245" s="5499">
        <f t="shared" si="4"/>
        <v>0</v>
      </c>
      <c r="AG245" s="5500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1">
        <f>IF(F246=0,"",VLOOKUP(F246,COABARU!$K$3:$O$354,4,FALSE))</f>
        <v>0</v>
      </c>
      <c r="R246" s="3934"/>
      <c r="S246" s="3934"/>
      <c r="T246" s="3934"/>
      <c r="U246" s="3934"/>
      <c r="V246" s="5501">
        <f>IF(F246=0,"",VLOOKUP(F246,COABARU!$K$3:$O$354,3,FALSE))</f>
        <v>0</v>
      </c>
      <c r="W246" s="3934"/>
      <c r="X246" s="3934"/>
      <c r="Y246" s="3934"/>
      <c r="Z246" s="3934"/>
      <c r="AA246" s="5501">
        <f>IF(F246=0,"",VLOOKUP(F246,COABARU!$K$3:$O$354,5,FALSE))</f>
        <v>0</v>
      </c>
      <c r="AB246" s="3934"/>
      <c r="AC246" s="3934"/>
      <c r="AD246" s="3934"/>
      <c r="AE246" s="5502"/>
      <c r="AF246" s="5499">
        <f t="shared" si="4"/>
        <v>0</v>
      </c>
      <c r="AG246" s="5500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1">
        <f>IF(F247=0,"",VLOOKUP(F247,COABARU!$K$3:$O$354,4,FALSE))</f>
        <v>0</v>
      </c>
      <c r="R247" s="3934"/>
      <c r="S247" s="3934"/>
      <c r="T247" s="3934"/>
      <c r="U247" s="3934"/>
      <c r="V247" s="5501">
        <f>IF(F247=0,"",VLOOKUP(F247,COABARU!$K$3:$O$354,3,FALSE))</f>
        <v>0</v>
      </c>
      <c r="W247" s="3934"/>
      <c r="X247" s="3934"/>
      <c r="Y247" s="3934"/>
      <c r="Z247" s="3934"/>
      <c r="AA247" s="5501">
        <f>IF(F247=0,"",VLOOKUP(F247,COABARU!$K$3:$O$354,5,FALSE))</f>
        <v>0</v>
      </c>
      <c r="AB247" s="3934"/>
      <c r="AC247" s="3934"/>
      <c r="AD247" s="3934"/>
      <c r="AE247" s="5502"/>
      <c r="AF247" s="5499">
        <f t="shared" si="4"/>
        <v>0</v>
      </c>
      <c r="AG247" s="5500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1">
        <f>IF(F248=0,"",VLOOKUP(F248,COABARU!$K$3:$O$354,4,FALSE))</f>
        <v>0</v>
      </c>
      <c r="R248" s="3934"/>
      <c r="S248" s="3934"/>
      <c r="T248" s="3934"/>
      <c r="U248" s="3934"/>
      <c r="V248" s="5501">
        <f>IF(F248=0,"",VLOOKUP(F248,COABARU!$K$3:$O$354,3,FALSE))</f>
        <v>0</v>
      </c>
      <c r="W248" s="3934"/>
      <c r="X248" s="3934"/>
      <c r="Y248" s="3934"/>
      <c r="Z248" s="3934"/>
      <c r="AA248" s="5501">
        <f>IF(F248=0,"",VLOOKUP(F248,COABARU!$K$3:$O$354,5,FALSE))</f>
        <v>0</v>
      </c>
      <c r="AB248" s="3934"/>
      <c r="AC248" s="3934"/>
      <c r="AD248" s="3934"/>
      <c r="AE248" s="5502"/>
      <c r="AF248" s="5499">
        <f t="shared" si="4"/>
        <v>0</v>
      </c>
      <c r="AG248" s="5500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1">
        <f>IF(F249=0,"",VLOOKUP(F249,COABARU!$K$3:$O$354,4,FALSE))</f>
        <v>0</v>
      </c>
      <c r="R249" s="3934"/>
      <c r="S249" s="3934"/>
      <c r="T249" s="3934"/>
      <c r="U249" s="3934"/>
      <c r="V249" s="5501">
        <f>IF(F249=0,"",VLOOKUP(F249,COABARU!$K$3:$O$354,3,FALSE))</f>
        <v>0</v>
      </c>
      <c r="W249" s="3934"/>
      <c r="X249" s="3934"/>
      <c r="Y249" s="3934"/>
      <c r="Z249" s="3934"/>
      <c r="AA249" s="5501">
        <f>IF(F249=0,"",VLOOKUP(F249,COABARU!$K$3:$O$354,5,FALSE))</f>
        <v>0</v>
      </c>
      <c r="AB249" s="3934"/>
      <c r="AC249" s="3934"/>
      <c r="AD249" s="3934"/>
      <c r="AE249" s="5502"/>
      <c r="AF249" s="5499">
        <f t="shared" si="4"/>
        <v>0</v>
      </c>
      <c r="AG249" s="5500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1">
        <f>IF(F250=0,"",VLOOKUP(F250,COABARU!$K$3:$O$354,4,FALSE))</f>
        <v>0</v>
      </c>
      <c r="R250" s="3934"/>
      <c r="S250" s="3934"/>
      <c r="T250" s="3934"/>
      <c r="U250" s="3934"/>
      <c r="V250" s="5501">
        <f>IF(F250=0,"",VLOOKUP(F250,COABARU!$K$3:$O$354,3,FALSE))</f>
        <v>0</v>
      </c>
      <c r="W250" s="3934"/>
      <c r="X250" s="3934"/>
      <c r="Y250" s="3934"/>
      <c r="Z250" s="3934"/>
      <c r="AA250" s="5501">
        <f>IF(F250=0,"",VLOOKUP(F250,COABARU!$K$3:$O$354,5,FALSE))</f>
        <v>0</v>
      </c>
      <c r="AB250" s="3934"/>
      <c r="AC250" s="3934"/>
      <c r="AD250" s="3934"/>
      <c r="AE250" s="5502"/>
      <c r="AF250" s="5499">
        <f t="shared" si="4"/>
        <v>0</v>
      </c>
      <c r="AG250" s="5500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1">
        <f>IF(F251=0,"",VLOOKUP(F251,COABARU!$K$3:$O$354,4,FALSE))</f>
        <v>0</v>
      </c>
      <c r="R251" s="3934"/>
      <c r="S251" s="3934"/>
      <c r="T251" s="3934"/>
      <c r="U251" s="3934"/>
      <c r="V251" s="5501">
        <f>IF(F251=0,"",VLOOKUP(F251,COABARU!$K$3:$O$354,3,FALSE))</f>
        <v>0</v>
      </c>
      <c r="W251" s="3934"/>
      <c r="X251" s="3934"/>
      <c r="Y251" s="3934"/>
      <c r="Z251" s="3934"/>
      <c r="AA251" s="5501">
        <f>IF(F251=0,"",VLOOKUP(F251,COABARU!$K$3:$O$354,5,FALSE))</f>
        <v>0</v>
      </c>
      <c r="AB251" s="3934"/>
      <c r="AC251" s="3934"/>
      <c r="AD251" s="3934"/>
      <c r="AE251" s="5502"/>
      <c r="AF251" s="5499">
        <f t="shared" si="4"/>
        <v>0</v>
      </c>
      <c r="AG251" s="5500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1">
        <f>IF(F252=0,"",VLOOKUP(F252,COABARU!$K$3:$O$354,4,FALSE))</f>
        <v>0</v>
      </c>
      <c r="R252" s="3934"/>
      <c r="S252" s="3934"/>
      <c r="T252" s="3934"/>
      <c r="U252" s="3934"/>
      <c r="V252" s="5501">
        <f>IF(F252=0,"",VLOOKUP(F252,COABARU!$K$3:$O$354,3,FALSE))</f>
        <v>0</v>
      </c>
      <c r="W252" s="3934"/>
      <c r="X252" s="3934"/>
      <c r="Y252" s="3934"/>
      <c r="Z252" s="3934"/>
      <c r="AA252" s="5501">
        <f>IF(F252=0,"",VLOOKUP(F252,COABARU!$K$3:$O$354,5,FALSE))</f>
        <v>0</v>
      </c>
      <c r="AB252" s="3934"/>
      <c r="AC252" s="3934"/>
      <c r="AD252" s="3934"/>
      <c r="AE252" s="5502"/>
      <c r="AF252" s="5499">
        <f t="shared" si="4"/>
        <v>0</v>
      </c>
      <c r="AG252" s="5500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1">
        <f>IF(F253=0,"",VLOOKUP(F253,COABARU!$K$3:$O$354,4,FALSE))</f>
        <v>0</v>
      </c>
      <c r="R253" s="3934"/>
      <c r="S253" s="3934"/>
      <c r="T253" s="3934"/>
      <c r="U253" s="3934"/>
      <c r="V253" s="5501">
        <f>IF(F253=0,"",VLOOKUP(F253,COABARU!$K$3:$O$354,3,FALSE))</f>
        <v>0</v>
      </c>
      <c r="W253" s="3934"/>
      <c r="X253" s="3934"/>
      <c r="Y253" s="3934"/>
      <c r="Z253" s="3934"/>
      <c r="AA253" s="5501">
        <f>IF(F253=0,"",VLOOKUP(F253,COABARU!$K$3:$O$354,5,FALSE))</f>
        <v>0</v>
      </c>
      <c r="AB253" s="3934"/>
      <c r="AC253" s="3934"/>
      <c r="AD253" s="3934"/>
      <c r="AE253" s="5502"/>
      <c r="AF253" s="5499">
        <f t="shared" si="4"/>
        <v>0</v>
      </c>
      <c r="AG253" s="5500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1">
        <f>IF(F254=0,"",VLOOKUP(F254,COABARU!$K$3:$O$354,4,FALSE))</f>
        <v>0</v>
      </c>
      <c r="R254" s="3934"/>
      <c r="S254" s="3934"/>
      <c r="T254" s="3934"/>
      <c r="U254" s="3934"/>
      <c r="V254" s="5501">
        <f>IF(F254=0,"",VLOOKUP(F254,COABARU!$K$3:$O$354,3,FALSE))</f>
        <v>0</v>
      </c>
      <c r="W254" s="3934"/>
      <c r="X254" s="3934"/>
      <c r="Y254" s="3934"/>
      <c r="Z254" s="3934"/>
      <c r="AA254" s="5501">
        <f>IF(F254=0,"",VLOOKUP(F254,COABARU!$K$3:$O$354,5,FALSE))</f>
        <v>0</v>
      </c>
      <c r="AB254" s="3934"/>
      <c r="AC254" s="3934"/>
      <c r="AD254" s="3934"/>
      <c r="AE254" s="5502"/>
      <c r="AF254" s="5499">
        <f t="shared" si="4"/>
        <v>0</v>
      </c>
      <c r="AG254" s="5500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1">
        <f>IF(F255=0,"",VLOOKUP(F255,COABARU!$K$3:$O$354,4,FALSE))</f>
        <v>0</v>
      </c>
      <c r="R255" s="3934"/>
      <c r="S255" s="3934"/>
      <c r="T255" s="3934"/>
      <c r="U255" s="3934"/>
      <c r="V255" s="5501">
        <f>IF(F255=0,"",VLOOKUP(F255,COABARU!$K$3:$O$354,3,FALSE))</f>
        <v>0</v>
      </c>
      <c r="W255" s="3934"/>
      <c r="X255" s="3934"/>
      <c r="Y255" s="3934"/>
      <c r="Z255" s="3934"/>
      <c r="AA255" s="5501">
        <f>IF(F255=0,"",VLOOKUP(F255,COABARU!$K$3:$O$354,5,FALSE))</f>
        <v>0</v>
      </c>
      <c r="AB255" s="3934"/>
      <c r="AC255" s="3934"/>
      <c r="AD255" s="3934"/>
      <c r="AE255" s="5502"/>
      <c r="AF255" s="5499">
        <f t="shared" si="4"/>
        <v>0</v>
      </c>
      <c r="AG255" s="5500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1">
        <f>IF(F256=0,"",VLOOKUP(F256,COABARU!$K$3:$O$354,4,FALSE))</f>
        <v>0</v>
      </c>
      <c r="R256" s="3934"/>
      <c r="S256" s="3934"/>
      <c r="T256" s="3934"/>
      <c r="U256" s="3934"/>
      <c r="V256" s="5501">
        <f>IF(F256=0,"",VLOOKUP(F256,COABARU!$K$3:$O$354,3,FALSE))</f>
        <v>0</v>
      </c>
      <c r="W256" s="3934"/>
      <c r="X256" s="3934"/>
      <c r="Y256" s="3934"/>
      <c r="Z256" s="3934"/>
      <c r="AA256" s="5501">
        <f>IF(F256=0,"",VLOOKUP(F256,COABARU!$K$3:$O$354,5,FALSE))</f>
        <v>0</v>
      </c>
      <c r="AB256" s="3934"/>
      <c r="AC256" s="3934"/>
      <c r="AD256" s="3934"/>
      <c r="AE256" s="5502"/>
      <c r="AF256" s="5499">
        <f t="shared" si="4"/>
        <v>0</v>
      </c>
      <c r="AG256" s="5500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1">
        <f>IF(F257=0,"",VLOOKUP(F257,COABARU!$K$3:$O$354,4,FALSE))</f>
        <v>0</v>
      </c>
      <c r="R257" s="3934"/>
      <c r="S257" s="3934"/>
      <c r="T257" s="3934"/>
      <c r="U257" s="3934"/>
      <c r="V257" s="5501">
        <f>IF(F257=0,"",VLOOKUP(F257,COABARU!$K$3:$O$354,3,FALSE))</f>
        <v>0</v>
      </c>
      <c r="W257" s="3934"/>
      <c r="X257" s="3934"/>
      <c r="Y257" s="3934"/>
      <c r="Z257" s="3934"/>
      <c r="AA257" s="5501">
        <f>IF(F257=0,"",VLOOKUP(F257,COABARU!$K$3:$O$354,5,FALSE))</f>
        <v>0</v>
      </c>
      <c r="AB257" s="3934"/>
      <c r="AC257" s="3934"/>
      <c r="AD257" s="3934"/>
      <c r="AE257" s="5502"/>
      <c r="AF257" s="5499">
        <f t="shared" si="4"/>
        <v>0</v>
      </c>
      <c r="AG257" s="5500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1">
        <f>IF(F258=0,"",VLOOKUP(F258,COABARU!$K$3:$O$354,4,FALSE))</f>
        <v>0</v>
      </c>
      <c r="R258" s="3934"/>
      <c r="S258" s="3934"/>
      <c r="T258" s="3934"/>
      <c r="U258" s="3934"/>
      <c r="V258" s="5501">
        <f>IF(F258=0,"",VLOOKUP(F258,COABARU!$K$3:$O$354,3,FALSE))</f>
        <v>0</v>
      </c>
      <c r="W258" s="3934"/>
      <c r="X258" s="3934"/>
      <c r="Y258" s="3934"/>
      <c r="Z258" s="3934"/>
      <c r="AA258" s="5501">
        <f>IF(F258=0,"",VLOOKUP(F258,COABARU!$K$3:$O$354,5,FALSE))</f>
        <v>0</v>
      </c>
      <c r="AB258" s="3934"/>
      <c r="AC258" s="3934"/>
      <c r="AD258" s="3934"/>
      <c r="AE258" s="5502"/>
      <c r="AF258" s="5499">
        <f t="shared" si="4"/>
        <v>0</v>
      </c>
      <c r="AG258" s="5500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1">
        <f>IF(F259=0,"",VLOOKUP(F259,COABARU!$K$3:$O$354,4,FALSE))</f>
        <v>0</v>
      </c>
      <c r="R259" s="3934"/>
      <c r="S259" s="3934"/>
      <c r="T259" s="3934"/>
      <c r="U259" s="3934"/>
      <c r="V259" s="5501">
        <f>IF(F259=0,"",VLOOKUP(F259,COABARU!$K$3:$O$354,3,FALSE))</f>
        <v>0</v>
      </c>
      <c r="W259" s="3934"/>
      <c r="X259" s="3934"/>
      <c r="Y259" s="3934"/>
      <c r="Z259" s="3934"/>
      <c r="AA259" s="5501">
        <f>IF(F259=0,"",VLOOKUP(F259,COABARU!$K$3:$O$354,5,FALSE))</f>
        <v>0</v>
      </c>
      <c r="AB259" s="3934"/>
      <c r="AC259" s="3934"/>
      <c r="AD259" s="3934"/>
      <c r="AE259" s="5502"/>
      <c r="AF259" s="5499">
        <f t="shared" si="4"/>
        <v>0</v>
      </c>
      <c r="AG259" s="5500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1">
        <f>IF(F260=0,"",VLOOKUP(F260,COABARU!$K$3:$O$354,4,FALSE))</f>
        <v>0</v>
      </c>
      <c r="R260" s="3934"/>
      <c r="S260" s="3934"/>
      <c r="T260" s="3934"/>
      <c r="U260" s="3934"/>
      <c r="V260" s="5501">
        <f>IF(F260=0,"",VLOOKUP(F260,COABARU!$K$3:$O$354,3,FALSE))</f>
        <v>0</v>
      </c>
      <c r="W260" s="3934"/>
      <c r="X260" s="3934"/>
      <c r="Y260" s="3934"/>
      <c r="Z260" s="3934"/>
      <c r="AA260" s="5501">
        <f>IF(F260=0,"",VLOOKUP(F260,COABARU!$K$3:$O$354,5,FALSE))</f>
        <v>0</v>
      </c>
      <c r="AB260" s="3934"/>
      <c r="AC260" s="3934"/>
      <c r="AD260" s="3934"/>
      <c r="AE260" s="5502"/>
      <c r="AF260" s="5499">
        <f t="shared" si="4"/>
        <v>0</v>
      </c>
      <c r="AG260" s="5500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1">
        <f>IF(F261=0,"",VLOOKUP(F261,COABARU!$K$3:$O$354,4,FALSE))</f>
        <v>0</v>
      </c>
      <c r="R261" s="3934"/>
      <c r="S261" s="3934"/>
      <c r="T261" s="3934"/>
      <c r="U261" s="3934"/>
      <c r="V261" s="5501">
        <f>IF(F261=0,"",VLOOKUP(F261,COABARU!$K$3:$O$354,3,FALSE))</f>
        <v>0</v>
      </c>
      <c r="W261" s="3934"/>
      <c r="X261" s="3934"/>
      <c r="Y261" s="3934"/>
      <c r="Z261" s="3934"/>
      <c r="AA261" s="5501">
        <f>IF(F261=0,"",VLOOKUP(F261,COABARU!$K$3:$O$354,5,FALSE))</f>
        <v>0</v>
      </c>
      <c r="AB261" s="3934"/>
      <c r="AC261" s="3934"/>
      <c r="AD261" s="3934"/>
      <c r="AE261" s="5502"/>
      <c r="AF261" s="5499">
        <f t="shared" si="4"/>
        <v>0</v>
      </c>
      <c r="AG261" s="5500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1">
        <f>IF(F262=0,"",VLOOKUP(F262,COABARU!$K$3:$O$354,4,FALSE))</f>
        <v>0</v>
      </c>
      <c r="R262" s="3934"/>
      <c r="S262" s="3934"/>
      <c r="T262" s="3934"/>
      <c r="U262" s="3934"/>
      <c r="V262" s="5501">
        <f>IF(F262=0,"",VLOOKUP(F262,COABARU!$K$3:$O$354,3,FALSE))</f>
        <v>0</v>
      </c>
      <c r="W262" s="3934"/>
      <c r="X262" s="3934"/>
      <c r="Y262" s="3934"/>
      <c r="Z262" s="3934"/>
      <c r="AA262" s="5501">
        <f>IF(F262=0,"",VLOOKUP(F262,COABARU!$K$3:$O$354,5,FALSE))</f>
        <v>0</v>
      </c>
      <c r="AB262" s="3934"/>
      <c r="AC262" s="3934"/>
      <c r="AD262" s="3934"/>
      <c r="AE262" s="5502"/>
      <c r="AF262" s="5499">
        <f t="shared" si="4"/>
        <v>0</v>
      </c>
      <c r="AG262" s="5500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1">
        <f>IF(F263=0,"",VLOOKUP(F263,COABARU!$K$3:$O$354,4,FALSE))</f>
        <v>0</v>
      </c>
      <c r="R263" s="3934"/>
      <c r="S263" s="3934"/>
      <c r="T263" s="3934"/>
      <c r="U263" s="3934"/>
      <c r="V263" s="5501">
        <f>IF(F263=0,"",VLOOKUP(F263,COABARU!$K$3:$O$354,3,FALSE))</f>
        <v>0</v>
      </c>
      <c r="W263" s="3934"/>
      <c r="X263" s="3934"/>
      <c r="Y263" s="3934"/>
      <c r="Z263" s="3934"/>
      <c r="AA263" s="5501">
        <f>IF(F263=0,"",VLOOKUP(F263,COABARU!$K$3:$O$354,5,FALSE))</f>
        <v>0</v>
      </c>
      <c r="AB263" s="3934"/>
      <c r="AC263" s="3934"/>
      <c r="AD263" s="3934"/>
      <c r="AE263" s="5502"/>
      <c r="AF263" s="5499">
        <f t="shared" si="4"/>
        <v>0</v>
      </c>
      <c r="AG263" s="5500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1">
        <f>IF(F264=0,"",VLOOKUP(F264,COABARU!$K$3:$O$354,4,FALSE))</f>
        <v>0</v>
      </c>
      <c r="R264" s="3934"/>
      <c r="S264" s="3934"/>
      <c r="T264" s="3934"/>
      <c r="U264" s="3934"/>
      <c r="V264" s="5501">
        <f>IF(F264=0,"",VLOOKUP(F264,COABARU!$K$3:$O$354,3,FALSE))</f>
        <v>0</v>
      </c>
      <c r="W264" s="3934"/>
      <c r="X264" s="3934"/>
      <c r="Y264" s="3934"/>
      <c r="Z264" s="3934"/>
      <c r="AA264" s="5501">
        <f>IF(F264=0,"",VLOOKUP(F264,COABARU!$K$3:$O$354,5,FALSE))</f>
        <v>0</v>
      </c>
      <c r="AB264" s="3934"/>
      <c r="AC264" s="3934"/>
      <c r="AD264" s="3934"/>
      <c r="AE264" s="5502"/>
      <c r="AF264" s="5499">
        <f t="shared" si="4"/>
        <v>0</v>
      </c>
      <c r="AG264" s="5500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1">
        <f>IF(F265=0,"",VLOOKUP(F265,COABARU!$K$3:$O$354,4,FALSE))</f>
        <v>0</v>
      </c>
      <c r="R265" s="3934"/>
      <c r="S265" s="3934"/>
      <c r="T265" s="3934"/>
      <c r="U265" s="3934"/>
      <c r="V265" s="5501">
        <f>IF(F265=0,"",VLOOKUP(F265,COABARU!$K$3:$O$354,3,FALSE))</f>
        <v>0</v>
      </c>
      <c r="W265" s="3934"/>
      <c r="X265" s="3934"/>
      <c r="Y265" s="3934"/>
      <c r="Z265" s="3934"/>
      <c r="AA265" s="5501">
        <f>IF(F265=0,"",VLOOKUP(F265,COABARU!$K$3:$O$354,5,FALSE))</f>
        <v>0</v>
      </c>
      <c r="AB265" s="3934"/>
      <c r="AC265" s="3934"/>
      <c r="AD265" s="3934"/>
      <c r="AE265" s="5502"/>
      <c r="AF265" s="5499">
        <f t="shared" si="4"/>
        <v>0</v>
      </c>
      <c r="AG265" s="5500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1">
        <f>IF(F266=0,"",VLOOKUP(F266,COABARU!$K$3:$O$354,4,FALSE))</f>
        <v>0</v>
      </c>
      <c r="R266" s="3934"/>
      <c r="S266" s="3934"/>
      <c r="T266" s="3934"/>
      <c r="U266" s="3934"/>
      <c r="V266" s="5501">
        <f>IF(F266=0,"",VLOOKUP(F266,COABARU!$K$3:$O$354,3,FALSE))</f>
        <v>0</v>
      </c>
      <c r="W266" s="3934"/>
      <c r="X266" s="3934"/>
      <c r="Y266" s="3934"/>
      <c r="Z266" s="3934"/>
      <c r="AA266" s="5501">
        <f>IF(F266=0,"",VLOOKUP(F266,COABARU!$K$3:$O$354,5,FALSE))</f>
        <v>0</v>
      </c>
      <c r="AB266" s="3934"/>
      <c r="AC266" s="3934"/>
      <c r="AD266" s="3934"/>
      <c r="AE266" s="5502"/>
      <c r="AF266" s="5499">
        <f t="shared" si="4"/>
        <v>0</v>
      </c>
      <c r="AG266" s="5500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1">
        <f>IF(F267=0,"",VLOOKUP(F267,COABARU!$K$3:$O$354,4,FALSE))</f>
        <v>0</v>
      </c>
      <c r="R267" s="3934"/>
      <c r="S267" s="3934"/>
      <c r="T267" s="3934"/>
      <c r="U267" s="3934"/>
      <c r="V267" s="5501">
        <f>IF(F267=0,"",VLOOKUP(F267,COABARU!$K$3:$O$354,3,FALSE))</f>
        <v>0</v>
      </c>
      <c r="W267" s="3934"/>
      <c r="X267" s="3934"/>
      <c r="Y267" s="3934"/>
      <c r="Z267" s="3934"/>
      <c r="AA267" s="5501">
        <f>IF(F267=0,"",VLOOKUP(F267,COABARU!$K$3:$O$354,5,FALSE))</f>
        <v>0</v>
      </c>
      <c r="AB267" s="3934"/>
      <c r="AC267" s="3934"/>
      <c r="AD267" s="3934"/>
      <c r="AE267" s="5502"/>
      <c r="AF267" s="5499">
        <f t="shared" si="4"/>
        <v>0</v>
      </c>
      <c r="AG267" s="5500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1">
        <f>IF(F268=0,"",VLOOKUP(F268,COABARU!$K$3:$O$354,4,FALSE))</f>
        <v>0</v>
      </c>
      <c r="R268" s="3934"/>
      <c r="S268" s="3934"/>
      <c r="T268" s="3934"/>
      <c r="U268" s="3934"/>
      <c r="V268" s="5501">
        <f>IF(F268=0,"",VLOOKUP(F268,COABARU!$K$3:$O$354,3,FALSE))</f>
        <v>0</v>
      </c>
      <c r="W268" s="3934"/>
      <c r="X268" s="3934"/>
      <c r="Y268" s="3934"/>
      <c r="Z268" s="3934"/>
      <c r="AA268" s="5501">
        <f>IF(F268=0,"",VLOOKUP(F268,COABARU!$K$3:$O$354,5,FALSE))</f>
        <v>0</v>
      </c>
      <c r="AB268" s="3934"/>
      <c r="AC268" s="3934"/>
      <c r="AD268" s="3934"/>
      <c r="AE268" s="5502"/>
      <c r="AF268" s="5499">
        <f t="shared" si="4"/>
        <v>0</v>
      </c>
      <c r="AG268" s="5500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1">
        <f>IF(F269=0,"",VLOOKUP(F269,COABARU!$K$3:$O$354,4,FALSE))</f>
        <v>0</v>
      </c>
      <c r="R269" s="3934"/>
      <c r="S269" s="3934"/>
      <c r="T269" s="3934"/>
      <c r="U269" s="3934"/>
      <c r="V269" s="5501">
        <f>IF(F269=0,"",VLOOKUP(F269,COABARU!$K$3:$O$354,3,FALSE))</f>
        <v>0</v>
      </c>
      <c r="W269" s="3934"/>
      <c r="X269" s="3934"/>
      <c r="Y269" s="3934"/>
      <c r="Z269" s="3934"/>
      <c r="AA269" s="5501">
        <f>IF(F269=0,"",VLOOKUP(F269,COABARU!$K$3:$O$354,5,FALSE))</f>
        <v>0</v>
      </c>
      <c r="AB269" s="3934"/>
      <c r="AC269" s="3934"/>
      <c r="AD269" s="3934"/>
      <c r="AE269" s="5502"/>
      <c r="AF269" s="5499">
        <f t="shared" si="4"/>
        <v>0</v>
      </c>
      <c r="AG269" s="5500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1">
        <f>IF(F270=0,"",VLOOKUP(F270,COABARU!$K$3:$O$354,4,FALSE))</f>
        <v>0</v>
      </c>
      <c r="R270" s="3934"/>
      <c r="S270" s="3934"/>
      <c r="T270" s="3934"/>
      <c r="U270" s="3934"/>
      <c r="V270" s="5501">
        <f>IF(F270=0,"",VLOOKUP(F270,COABARU!$K$3:$O$354,3,FALSE))</f>
        <v>0</v>
      </c>
      <c r="W270" s="3934"/>
      <c r="X270" s="3934"/>
      <c r="Y270" s="3934"/>
      <c r="Z270" s="3934"/>
      <c r="AA270" s="5501">
        <f>IF(F270=0,"",VLOOKUP(F270,COABARU!$K$3:$O$354,5,FALSE))</f>
        <v>0</v>
      </c>
      <c r="AB270" s="3934"/>
      <c r="AC270" s="3934"/>
      <c r="AD270" s="3934"/>
      <c r="AE270" s="5502"/>
      <c r="AF270" s="5499">
        <f t="shared" si="4"/>
        <v>0</v>
      </c>
      <c r="AG270" s="5500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1">
        <f>IF(F271=0,"",VLOOKUP(F271,COABARU!$K$3:$O$354,4,FALSE))</f>
        <v>0</v>
      </c>
      <c r="R271" s="3934"/>
      <c r="S271" s="3934"/>
      <c r="T271" s="3934"/>
      <c r="U271" s="3934"/>
      <c r="V271" s="5501">
        <f>IF(F271=0,"",VLOOKUP(F271,COABARU!$K$3:$O$354,3,FALSE))</f>
        <v>0</v>
      </c>
      <c r="W271" s="3934"/>
      <c r="X271" s="3934"/>
      <c r="Y271" s="3934"/>
      <c r="Z271" s="3934"/>
      <c r="AA271" s="5501">
        <f>IF(F271=0,"",VLOOKUP(F271,COABARU!$K$3:$O$354,5,FALSE))</f>
        <v>0</v>
      </c>
      <c r="AB271" s="3934"/>
      <c r="AC271" s="3934"/>
      <c r="AD271" s="3934"/>
      <c r="AE271" s="5502"/>
      <c r="AF271" s="5499">
        <f t="shared" si="4"/>
        <v>0</v>
      </c>
      <c r="AG271" s="5500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1">
        <f>IF(F272=0,"",VLOOKUP(F272,COABARU!$K$3:$O$354,4,FALSE))</f>
        <v>0</v>
      </c>
      <c r="R272" s="3934"/>
      <c r="S272" s="3934"/>
      <c r="T272" s="3934"/>
      <c r="U272" s="3934"/>
      <c r="V272" s="5501">
        <f>IF(F272=0,"",VLOOKUP(F272,COABARU!$K$3:$O$354,3,FALSE))</f>
        <v>0</v>
      </c>
      <c r="W272" s="3934"/>
      <c r="X272" s="3934"/>
      <c r="Y272" s="3934"/>
      <c r="Z272" s="3934"/>
      <c r="AA272" s="5501">
        <f>IF(F272=0,"",VLOOKUP(F272,COABARU!$K$3:$O$354,5,FALSE))</f>
        <v>0</v>
      </c>
      <c r="AB272" s="3934"/>
      <c r="AC272" s="3934"/>
      <c r="AD272" s="3934"/>
      <c r="AE272" s="5502"/>
      <c r="AF272" s="5499">
        <f t="shared" si="4"/>
        <v>0</v>
      </c>
      <c r="AG272" s="5500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1">
        <f>IF(F273=0,"",VLOOKUP(F273,COABARU!$K$3:$O$354,4,FALSE))</f>
        <v>0</v>
      </c>
      <c r="R273" s="3934"/>
      <c r="S273" s="3934"/>
      <c r="T273" s="3934"/>
      <c r="U273" s="3934"/>
      <c r="V273" s="5501">
        <f>IF(F273=0,"",VLOOKUP(F273,COABARU!$K$3:$O$354,3,FALSE))</f>
        <v>0</v>
      </c>
      <c r="W273" s="3934"/>
      <c r="X273" s="3934"/>
      <c r="Y273" s="3934"/>
      <c r="Z273" s="3934"/>
      <c r="AA273" s="5501">
        <f>IF(F273=0,"",VLOOKUP(F273,COABARU!$K$3:$O$354,5,FALSE))</f>
        <v>0</v>
      </c>
      <c r="AB273" s="3934"/>
      <c r="AC273" s="3934"/>
      <c r="AD273" s="3934"/>
      <c r="AE273" s="5502"/>
      <c r="AF273" s="5499">
        <f t="shared" si="4"/>
        <v>0</v>
      </c>
      <c r="AG273" s="5500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1">
        <f>IF(F274=0,"",VLOOKUP(F274,COABARU!$K$3:$O$354,4,FALSE))</f>
        <v>0</v>
      </c>
      <c r="R274" s="3934"/>
      <c r="S274" s="3934"/>
      <c r="T274" s="3934"/>
      <c r="U274" s="3934"/>
      <c r="V274" s="5501">
        <f>IF(F274=0,"",VLOOKUP(F274,COABARU!$K$3:$O$354,3,FALSE))</f>
        <v>0</v>
      </c>
      <c r="W274" s="3934"/>
      <c r="X274" s="3934"/>
      <c r="Y274" s="3934"/>
      <c r="Z274" s="3934"/>
      <c r="AA274" s="5501">
        <f>IF(F274=0,"",VLOOKUP(F274,COABARU!$K$3:$O$354,5,FALSE))</f>
        <v>0</v>
      </c>
      <c r="AB274" s="3934"/>
      <c r="AC274" s="3934"/>
      <c r="AD274" s="3934"/>
      <c r="AE274" s="5502"/>
      <c r="AF274" s="5499">
        <f t="shared" si="4"/>
        <v>0</v>
      </c>
      <c r="AG274" s="5500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1">
        <f>IF(F275=0,"",VLOOKUP(F275,COABARU!$K$3:$O$354,4,FALSE))</f>
        <v>0</v>
      </c>
      <c r="R275" s="3934"/>
      <c r="S275" s="3934"/>
      <c r="T275" s="3934"/>
      <c r="U275" s="3934"/>
      <c r="V275" s="5501">
        <f>IF(F275=0,"",VLOOKUP(F275,COABARU!$K$3:$O$354,3,FALSE))</f>
        <v>0</v>
      </c>
      <c r="W275" s="3934"/>
      <c r="X275" s="3934"/>
      <c r="Y275" s="3934"/>
      <c r="Z275" s="3934"/>
      <c r="AA275" s="5501">
        <f>IF(F275=0,"",VLOOKUP(F275,COABARU!$K$3:$O$354,5,FALSE))</f>
        <v>0</v>
      </c>
      <c r="AB275" s="3934"/>
      <c r="AC275" s="3934"/>
      <c r="AD275" s="3934"/>
      <c r="AE275" s="5502"/>
      <c r="AF275" s="5499">
        <f t="shared" si="4"/>
        <v>0</v>
      </c>
      <c r="AG275" s="5500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1">
        <f>IF(F276=0,"",VLOOKUP(F276,COABARU!$K$3:$O$354,4,FALSE))</f>
        <v>0</v>
      </c>
      <c r="R276" s="3934"/>
      <c r="S276" s="3934"/>
      <c r="T276" s="3934"/>
      <c r="U276" s="3934"/>
      <c r="V276" s="5501">
        <f>IF(F276=0,"",VLOOKUP(F276,COABARU!$K$3:$O$354,3,FALSE))</f>
        <v>0</v>
      </c>
      <c r="W276" s="3934"/>
      <c r="X276" s="3934"/>
      <c r="Y276" s="3934"/>
      <c r="Z276" s="3934"/>
      <c r="AA276" s="5501">
        <f>IF(F276=0,"",VLOOKUP(F276,COABARU!$K$3:$O$354,5,FALSE))</f>
        <v>0</v>
      </c>
      <c r="AB276" s="3934"/>
      <c r="AC276" s="3934"/>
      <c r="AD276" s="3934"/>
      <c r="AE276" s="5502"/>
      <c r="AF276" s="5499">
        <f t="shared" si="4"/>
        <v>0</v>
      </c>
      <c r="AG276" s="5500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1">
        <f>IF(F277=0,"",VLOOKUP(F277,COABARU!$K$3:$O$354,4,FALSE))</f>
        <v>0</v>
      </c>
      <c r="R277" s="3934"/>
      <c r="S277" s="3934"/>
      <c r="T277" s="3934"/>
      <c r="U277" s="3934"/>
      <c r="V277" s="5501">
        <f>IF(F277=0,"",VLOOKUP(F277,COABARU!$K$3:$O$354,3,FALSE))</f>
        <v>0</v>
      </c>
      <c r="W277" s="3934"/>
      <c r="X277" s="3934"/>
      <c r="Y277" s="3934"/>
      <c r="Z277" s="3934"/>
      <c r="AA277" s="5501">
        <f>IF(F277=0,"",VLOOKUP(F277,COABARU!$K$3:$O$354,5,FALSE))</f>
        <v>0</v>
      </c>
      <c r="AB277" s="3934"/>
      <c r="AC277" s="3934"/>
      <c r="AD277" s="3934"/>
      <c r="AE277" s="5502"/>
      <c r="AF277" s="5499">
        <f t="shared" si="4"/>
        <v>0</v>
      </c>
      <c r="AG277" s="5500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1">
        <f>IF(F278=0,"",VLOOKUP(F278,COABARU!$K$3:$O$354,4,FALSE))</f>
        <v>0</v>
      </c>
      <c r="R278" s="3934"/>
      <c r="S278" s="3934"/>
      <c r="T278" s="3934"/>
      <c r="U278" s="3934"/>
      <c r="V278" s="5501">
        <f>IF(F278=0,"",VLOOKUP(F278,COABARU!$K$3:$O$354,3,FALSE))</f>
        <v>0</v>
      </c>
      <c r="W278" s="3934"/>
      <c r="X278" s="3934"/>
      <c r="Y278" s="3934"/>
      <c r="Z278" s="3934"/>
      <c r="AA278" s="5501">
        <f>IF(F278=0,"",VLOOKUP(F278,COABARU!$K$3:$O$354,5,FALSE))</f>
        <v>0</v>
      </c>
      <c r="AB278" s="3934"/>
      <c r="AC278" s="3934"/>
      <c r="AD278" s="3934"/>
      <c r="AE278" s="5502"/>
      <c r="AF278" s="5499">
        <f t="shared" si="4"/>
        <v>0</v>
      </c>
      <c r="AG278" s="5500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1">
        <f>IF(F279=0,"",VLOOKUP(F279,COABARU!$K$3:$O$354,4,FALSE))</f>
        <v>0</v>
      </c>
      <c r="R279" s="3934"/>
      <c r="S279" s="3934"/>
      <c r="T279" s="3934"/>
      <c r="U279" s="3934"/>
      <c r="V279" s="5501">
        <f>IF(F279=0,"",VLOOKUP(F279,COABARU!$K$3:$O$354,3,FALSE))</f>
        <v>0</v>
      </c>
      <c r="W279" s="3934"/>
      <c r="X279" s="3934"/>
      <c r="Y279" s="3934"/>
      <c r="Z279" s="3934"/>
      <c r="AA279" s="5501">
        <f>IF(F279=0,"",VLOOKUP(F279,COABARU!$K$3:$O$354,5,FALSE))</f>
        <v>0</v>
      </c>
      <c r="AB279" s="3934"/>
      <c r="AC279" s="3934"/>
      <c r="AD279" s="3934"/>
      <c r="AE279" s="5502"/>
      <c r="AF279" s="5499">
        <f t="shared" si="4"/>
        <v>0</v>
      </c>
      <c r="AG279" s="5500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1">
        <f>IF(F280=0,"",VLOOKUP(F280,COABARU!$K$3:$O$354,4,FALSE))</f>
        <v>0</v>
      </c>
      <c r="R280" s="3934"/>
      <c r="S280" s="3934"/>
      <c r="T280" s="3934"/>
      <c r="U280" s="3934"/>
      <c r="V280" s="5501">
        <f>IF(F280=0,"",VLOOKUP(F280,COABARU!$K$3:$O$354,3,FALSE))</f>
        <v>0</v>
      </c>
      <c r="W280" s="3934"/>
      <c r="X280" s="3934"/>
      <c r="Y280" s="3934"/>
      <c r="Z280" s="3934"/>
      <c r="AA280" s="5501">
        <f>IF(F280=0,"",VLOOKUP(F280,COABARU!$K$3:$O$354,5,FALSE))</f>
        <v>0</v>
      </c>
      <c r="AB280" s="3934"/>
      <c r="AC280" s="3934"/>
      <c r="AD280" s="3934"/>
      <c r="AE280" s="5502"/>
      <c r="AF280" s="5499">
        <f t="shared" si="4"/>
        <v>0</v>
      </c>
      <c r="AG280" s="5500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1">
        <f>IF(F281=0,"",VLOOKUP(F281,COABARU!$K$3:$O$354,4,FALSE))</f>
        <v>0</v>
      </c>
      <c r="R281" s="3934"/>
      <c r="S281" s="3934"/>
      <c r="T281" s="3934"/>
      <c r="U281" s="3934"/>
      <c r="V281" s="5501">
        <f>IF(F281=0,"",VLOOKUP(F281,COABARU!$K$3:$O$354,3,FALSE))</f>
        <v>0</v>
      </c>
      <c r="W281" s="3934"/>
      <c r="X281" s="3934"/>
      <c r="Y281" s="3934"/>
      <c r="Z281" s="3934"/>
      <c r="AA281" s="5501">
        <f>IF(F281=0,"",VLOOKUP(F281,COABARU!$K$3:$O$354,5,FALSE))</f>
        <v>0</v>
      </c>
      <c r="AB281" s="3934"/>
      <c r="AC281" s="3934"/>
      <c r="AD281" s="3934"/>
      <c r="AE281" s="5502"/>
      <c r="AF281" s="5499">
        <f t="shared" si="4"/>
        <v>0</v>
      </c>
      <c r="AG281" s="5500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1">
        <f>IF(F282=0,"",VLOOKUP(F282,COABARU!$K$3:$O$354,4,FALSE))</f>
        <v>0</v>
      </c>
      <c r="R282" s="3934"/>
      <c r="S282" s="3934"/>
      <c r="T282" s="3934"/>
      <c r="U282" s="3934"/>
      <c r="V282" s="5501">
        <f>IF(F282=0,"",VLOOKUP(F282,COABARU!$K$3:$O$354,3,FALSE))</f>
        <v>0</v>
      </c>
      <c r="W282" s="3934"/>
      <c r="X282" s="3934"/>
      <c r="Y282" s="3934"/>
      <c r="Z282" s="3934"/>
      <c r="AA282" s="5501">
        <f>IF(F282=0,"",VLOOKUP(F282,COABARU!$K$3:$O$354,5,FALSE))</f>
        <v>0</v>
      </c>
      <c r="AB282" s="3934"/>
      <c r="AC282" s="3934"/>
      <c r="AD282" s="3934"/>
      <c r="AE282" s="5502"/>
      <c r="AF282" s="5499">
        <f t="shared" si="4"/>
        <v>0</v>
      </c>
      <c r="AG282" s="5500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1">
        <f>IF(F283=0,"",VLOOKUP(F283,COABARU!$K$3:$O$354,4,FALSE))</f>
        <v>0</v>
      </c>
      <c r="R283" s="3934"/>
      <c r="S283" s="3934"/>
      <c r="T283" s="3934"/>
      <c r="U283" s="3934"/>
      <c r="V283" s="5501">
        <f>IF(F283=0,"",VLOOKUP(F283,COABARU!$K$3:$O$354,3,FALSE))</f>
        <v>0</v>
      </c>
      <c r="W283" s="3934"/>
      <c r="X283" s="3934"/>
      <c r="Y283" s="3934"/>
      <c r="Z283" s="3934"/>
      <c r="AA283" s="5501">
        <f>IF(F283=0,"",VLOOKUP(F283,COABARU!$K$3:$O$354,5,FALSE))</f>
        <v>0</v>
      </c>
      <c r="AB283" s="3934"/>
      <c r="AC283" s="3934"/>
      <c r="AD283" s="3934"/>
      <c r="AE283" s="5502"/>
      <c r="AF283" s="5499">
        <f t="shared" si="4"/>
        <v>0</v>
      </c>
      <c r="AG283" s="5500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1">
        <f>IF(F284=0,"",VLOOKUP(F284,COABARU!$K$3:$O$354,4,FALSE))</f>
        <v>0</v>
      </c>
      <c r="R284" s="3934"/>
      <c r="S284" s="3934"/>
      <c r="T284" s="3934"/>
      <c r="U284" s="3934"/>
      <c r="V284" s="5501">
        <f>IF(F284=0,"",VLOOKUP(F284,COABARU!$K$3:$O$354,3,FALSE))</f>
        <v>0</v>
      </c>
      <c r="W284" s="3934"/>
      <c r="X284" s="3934"/>
      <c r="Y284" s="3934"/>
      <c r="Z284" s="3934"/>
      <c r="AA284" s="5501">
        <f>IF(F284=0,"",VLOOKUP(F284,COABARU!$K$3:$O$354,5,FALSE))</f>
        <v>0</v>
      </c>
      <c r="AB284" s="3934"/>
      <c r="AC284" s="3934"/>
      <c r="AD284" s="3934"/>
      <c r="AE284" s="5502"/>
      <c r="AF284" s="5499">
        <f t="shared" si="4"/>
        <v>0</v>
      </c>
      <c r="AG284" s="5500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1">
        <f>IF(F285=0,"",VLOOKUP(F285,COABARU!$K$3:$O$354,4,FALSE))</f>
        <v>0</v>
      </c>
      <c r="R285" s="3934"/>
      <c r="S285" s="3934"/>
      <c r="T285" s="3934"/>
      <c r="U285" s="3934"/>
      <c r="V285" s="5501">
        <f>IF(F285=0,"",VLOOKUP(F285,COABARU!$K$3:$O$354,3,FALSE))</f>
        <v>0</v>
      </c>
      <c r="W285" s="3934"/>
      <c r="X285" s="3934"/>
      <c r="Y285" s="3934"/>
      <c r="Z285" s="3934"/>
      <c r="AA285" s="5501">
        <f>IF(F285=0,"",VLOOKUP(F285,COABARU!$K$3:$O$354,5,FALSE))</f>
        <v>0</v>
      </c>
      <c r="AB285" s="3934"/>
      <c r="AC285" s="3934"/>
      <c r="AD285" s="3934"/>
      <c r="AE285" s="5502"/>
      <c r="AF285" s="5499">
        <f t="shared" si="4"/>
        <v>0</v>
      </c>
      <c r="AG285" s="5500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1">
        <f>IF(F286=0,"",VLOOKUP(F286,COABARU!$K$3:$O$354,4,FALSE))</f>
        <v>0</v>
      </c>
      <c r="R286" s="3934"/>
      <c r="S286" s="3934"/>
      <c r="T286" s="3934"/>
      <c r="U286" s="3934"/>
      <c r="V286" s="5501">
        <f>IF(F286=0,"",VLOOKUP(F286,COABARU!$K$3:$O$354,3,FALSE))</f>
        <v>0</v>
      </c>
      <c r="W286" s="3934"/>
      <c r="X286" s="3934"/>
      <c r="Y286" s="3934"/>
      <c r="Z286" s="3934"/>
      <c r="AA286" s="5501">
        <f>IF(F286=0,"",VLOOKUP(F286,COABARU!$K$3:$O$354,5,FALSE))</f>
        <v>0</v>
      </c>
      <c r="AB286" s="3934"/>
      <c r="AC286" s="3934"/>
      <c r="AD286" s="3934"/>
      <c r="AE286" s="5502"/>
      <c r="AF286" s="5499">
        <f t="shared" si="4"/>
        <v>0</v>
      </c>
      <c r="AG286" s="5500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1">
        <f>IF(F287=0,"",VLOOKUP(F287,COABARU!$K$3:$O$354,4,FALSE))</f>
        <v>0</v>
      </c>
      <c r="R287" s="3934"/>
      <c r="S287" s="3934"/>
      <c r="T287" s="3934"/>
      <c r="U287" s="3934"/>
      <c r="V287" s="5501">
        <f>IF(F287=0,"",VLOOKUP(F287,COABARU!$K$3:$O$354,3,FALSE))</f>
        <v>0</v>
      </c>
      <c r="W287" s="3934"/>
      <c r="X287" s="3934"/>
      <c r="Y287" s="3934"/>
      <c r="Z287" s="3934"/>
      <c r="AA287" s="5501">
        <f>IF(F287=0,"",VLOOKUP(F287,COABARU!$K$3:$O$354,5,FALSE))</f>
        <v>0</v>
      </c>
      <c r="AB287" s="3934"/>
      <c r="AC287" s="3934"/>
      <c r="AD287" s="3934"/>
      <c r="AE287" s="5502"/>
      <c r="AF287" s="5499">
        <f t="shared" si="4"/>
        <v>0</v>
      </c>
      <c r="AG287" s="5500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1">
        <f>IF(F288=0,"",VLOOKUP(F288,COABARU!$K$3:$O$354,4,FALSE))</f>
        <v>0</v>
      </c>
      <c r="R288" s="3934"/>
      <c r="S288" s="3934"/>
      <c r="T288" s="3934"/>
      <c r="U288" s="3934"/>
      <c r="V288" s="5501">
        <f>IF(F288=0,"",VLOOKUP(F288,COABARU!$K$3:$O$354,3,FALSE))</f>
        <v>0</v>
      </c>
      <c r="W288" s="3934"/>
      <c r="X288" s="3934"/>
      <c r="Y288" s="3934"/>
      <c r="Z288" s="3934"/>
      <c r="AA288" s="5501">
        <f>IF(F288=0,"",VLOOKUP(F288,COABARU!$K$3:$O$354,5,FALSE))</f>
        <v>0</v>
      </c>
      <c r="AB288" s="3934"/>
      <c r="AC288" s="3934"/>
      <c r="AD288" s="3934"/>
      <c r="AE288" s="5502"/>
      <c r="AF288" s="5499">
        <f t="shared" si="4"/>
        <v>0</v>
      </c>
      <c r="AG288" s="5500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1">
        <f>IF(F289=0,"",VLOOKUP(F289,COABARU!$K$3:$O$354,4,FALSE))</f>
        <v>0</v>
      </c>
      <c r="R289" s="3934"/>
      <c r="S289" s="3934"/>
      <c r="T289" s="3934"/>
      <c r="U289" s="3934"/>
      <c r="V289" s="5501">
        <f>IF(F289=0,"",VLOOKUP(F289,COABARU!$K$3:$O$354,3,FALSE))</f>
        <v>0</v>
      </c>
      <c r="W289" s="3934"/>
      <c r="X289" s="3934"/>
      <c r="Y289" s="3934"/>
      <c r="Z289" s="3934"/>
      <c r="AA289" s="5501">
        <f>IF(F289=0,"",VLOOKUP(F289,COABARU!$K$3:$O$354,5,FALSE))</f>
        <v>0</v>
      </c>
      <c r="AB289" s="3934"/>
      <c r="AC289" s="3934"/>
      <c r="AD289" s="3934"/>
      <c r="AE289" s="5502"/>
      <c r="AF289" s="5499">
        <f t="shared" si="4"/>
        <v>0</v>
      </c>
      <c r="AG289" s="5500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1">
        <f>IF(F290=0,"",VLOOKUP(F290,COABARU!$K$3:$O$354,4,FALSE))</f>
        <v>0</v>
      </c>
      <c r="R290" s="3934"/>
      <c r="S290" s="3934"/>
      <c r="T290" s="3934"/>
      <c r="U290" s="3934"/>
      <c r="V290" s="5501">
        <f>IF(F290=0,"",VLOOKUP(F290,COABARU!$K$3:$O$354,3,FALSE))</f>
        <v>0</v>
      </c>
      <c r="W290" s="3934"/>
      <c r="X290" s="3934"/>
      <c r="Y290" s="3934"/>
      <c r="Z290" s="3934"/>
      <c r="AA290" s="5501">
        <f>IF(F290=0,"",VLOOKUP(F290,COABARU!$K$3:$O$354,5,FALSE))</f>
        <v>0</v>
      </c>
      <c r="AB290" s="3934"/>
      <c r="AC290" s="3934"/>
      <c r="AD290" s="3934"/>
      <c r="AE290" s="5502"/>
      <c r="AF290" s="5499">
        <f t="shared" si="4"/>
        <v>0</v>
      </c>
      <c r="AG290" s="5500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1">
        <f>IF(F291=0,"",VLOOKUP(F291,COABARU!$K$3:$O$354,4,FALSE))</f>
        <v>0</v>
      </c>
      <c r="R291" s="3934"/>
      <c r="S291" s="3934"/>
      <c r="T291" s="3934"/>
      <c r="U291" s="3934"/>
      <c r="V291" s="5501">
        <f>IF(F291=0,"",VLOOKUP(F291,COABARU!$K$3:$O$354,3,FALSE))</f>
        <v>0</v>
      </c>
      <c r="W291" s="3934"/>
      <c r="X291" s="3934"/>
      <c r="Y291" s="3934"/>
      <c r="Z291" s="3934"/>
      <c r="AA291" s="5501">
        <f>IF(F291=0,"",VLOOKUP(F291,COABARU!$K$3:$O$354,5,FALSE))</f>
        <v>0</v>
      </c>
      <c r="AB291" s="3934"/>
      <c r="AC291" s="3934"/>
      <c r="AD291" s="3934"/>
      <c r="AE291" s="5502"/>
      <c r="AF291" s="5499">
        <f t="shared" si="4"/>
        <v>0</v>
      </c>
      <c r="AG291" s="5500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1">
        <f>IF(F292=0,"",VLOOKUP(F292,COABARU!$K$3:$O$354,4,FALSE))</f>
        <v>0</v>
      </c>
      <c r="R292" s="3934"/>
      <c r="S292" s="3934"/>
      <c r="T292" s="3934"/>
      <c r="U292" s="3934"/>
      <c r="V292" s="5501">
        <f>IF(F292=0,"",VLOOKUP(F292,COABARU!$K$3:$O$354,3,FALSE))</f>
        <v>0</v>
      </c>
      <c r="W292" s="3934"/>
      <c r="X292" s="3934"/>
      <c r="Y292" s="3934"/>
      <c r="Z292" s="3934"/>
      <c r="AA292" s="5501">
        <f>IF(F292=0,"",VLOOKUP(F292,COABARU!$K$3:$O$354,5,FALSE))</f>
        <v>0</v>
      </c>
      <c r="AB292" s="3934"/>
      <c r="AC292" s="3934"/>
      <c r="AD292" s="3934"/>
      <c r="AE292" s="5502"/>
      <c r="AF292" s="5499">
        <f t="shared" si="4"/>
        <v>0</v>
      </c>
      <c r="AG292" s="5500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1">
        <f>IF(F293=0,"",VLOOKUP(F293,COABARU!$K$3:$O$354,4,FALSE))</f>
        <v>0</v>
      </c>
      <c r="R293" s="3934"/>
      <c r="S293" s="3934"/>
      <c r="T293" s="3934"/>
      <c r="U293" s="3934"/>
      <c r="V293" s="5501">
        <f>IF(F293=0,"",VLOOKUP(F293,COABARU!$K$3:$O$354,3,FALSE))</f>
        <v>0</v>
      </c>
      <c r="W293" s="3934"/>
      <c r="X293" s="3934"/>
      <c r="Y293" s="3934"/>
      <c r="Z293" s="3934"/>
      <c r="AA293" s="5501">
        <f>IF(F293=0,"",VLOOKUP(F293,COABARU!$K$3:$O$354,5,FALSE))</f>
        <v>0</v>
      </c>
      <c r="AB293" s="3934"/>
      <c r="AC293" s="3934"/>
      <c r="AD293" s="3934"/>
      <c r="AE293" s="5502"/>
      <c r="AF293" s="5499">
        <f t="shared" si="4"/>
        <v>0</v>
      </c>
      <c r="AG293" s="5500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1">
        <f>IF(F294=0,"",VLOOKUP(F294,COABARU!$K$3:$O$354,4,FALSE))</f>
        <v>0</v>
      </c>
      <c r="R294" s="3934"/>
      <c r="S294" s="3934"/>
      <c r="T294" s="3934"/>
      <c r="U294" s="3934"/>
      <c r="V294" s="5501">
        <f>IF(F294=0,"",VLOOKUP(F294,COABARU!$K$3:$O$354,3,FALSE))</f>
        <v>0</v>
      </c>
      <c r="W294" s="3934"/>
      <c r="X294" s="3934"/>
      <c r="Y294" s="3934"/>
      <c r="Z294" s="3934"/>
      <c r="AA294" s="5501">
        <f>IF(F294=0,"",VLOOKUP(F294,COABARU!$K$3:$O$354,5,FALSE))</f>
        <v>0</v>
      </c>
      <c r="AB294" s="3934"/>
      <c r="AC294" s="3934"/>
      <c r="AD294" s="3934"/>
      <c r="AE294" s="5502"/>
      <c r="AF294" s="5499">
        <f t="shared" si="4"/>
        <v>0</v>
      </c>
      <c r="AG294" s="5500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1">
        <f>IF(F295=0,"",VLOOKUP(F295,COABARU!$K$3:$O$354,4,FALSE))</f>
        <v>0</v>
      </c>
      <c r="R295" s="3934"/>
      <c r="S295" s="3934"/>
      <c r="T295" s="3934"/>
      <c r="U295" s="3934"/>
      <c r="V295" s="5501">
        <f>IF(F295=0,"",VLOOKUP(F295,COABARU!$K$3:$O$354,3,FALSE))</f>
        <v>0</v>
      </c>
      <c r="W295" s="3934"/>
      <c r="X295" s="3934"/>
      <c r="Y295" s="3934"/>
      <c r="Z295" s="3934"/>
      <c r="AA295" s="5501">
        <f>IF(F295=0,"",VLOOKUP(F295,COABARU!$K$3:$O$354,5,FALSE))</f>
        <v>0</v>
      </c>
      <c r="AB295" s="3934"/>
      <c r="AC295" s="3934"/>
      <c r="AD295" s="3934"/>
      <c r="AE295" s="5502"/>
      <c r="AF295" s="5499">
        <f t="shared" si="4"/>
        <v>0</v>
      </c>
      <c r="AG295" s="5500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1">
        <f>IF(F296=0,"",VLOOKUP(F296,COABARU!$K$3:$O$354,4,FALSE))</f>
        <v>0</v>
      </c>
      <c r="R296" s="3934"/>
      <c r="S296" s="3934"/>
      <c r="T296" s="3934"/>
      <c r="U296" s="3934"/>
      <c r="V296" s="5501">
        <f>IF(F296=0,"",VLOOKUP(F296,COABARU!$K$3:$O$354,3,FALSE))</f>
        <v>0</v>
      </c>
      <c r="W296" s="3934"/>
      <c r="X296" s="3934"/>
      <c r="Y296" s="3934"/>
      <c r="Z296" s="3934"/>
      <c r="AA296" s="5501">
        <f>IF(F296=0,"",VLOOKUP(F296,COABARU!$K$3:$O$354,5,FALSE))</f>
        <v>0</v>
      </c>
      <c r="AB296" s="3934"/>
      <c r="AC296" s="3934"/>
      <c r="AD296" s="3934"/>
      <c r="AE296" s="5502"/>
      <c r="AF296" s="5499">
        <f t="shared" si="4"/>
        <v>0</v>
      </c>
      <c r="AG296" s="5500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1">
        <f>IF(F297=0,"",VLOOKUP(F297,COABARU!$K$3:$O$354,4,FALSE))</f>
        <v>0</v>
      </c>
      <c r="R297" s="3934"/>
      <c r="S297" s="3934"/>
      <c r="T297" s="3934"/>
      <c r="U297" s="3934"/>
      <c r="V297" s="5501">
        <f>IF(F297=0,"",VLOOKUP(F297,COABARU!$K$3:$O$354,3,FALSE))</f>
        <v>0</v>
      </c>
      <c r="W297" s="3934"/>
      <c r="X297" s="3934"/>
      <c r="Y297" s="3934"/>
      <c r="Z297" s="3934"/>
      <c r="AA297" s="5501">
        <f>IF(F297=0,"",VLOOKUP(F297,COABARU!$K$3:$O$354,5,FALSE))</f>
        <v>0</v>
      </c>
      <c r="AB297" s="3934"/>
      <c r="AC297" s="3934"/>
      <c r="AD297" s="3934"/>
      <c r="AE297" s="5502"/>
      <c r="AF297" s="5499">
        <f t="shared" si="4"/>
        <v>0</v>
      </c>
      <c r="AG297" s="5500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1">
        <f>IF(F298=0,"",VLOOKUP(F298,COABARU!$K$3:$O$354,4,FALSE))</f>
        <v>0</v>
      </c>
      <c r="R298" s="3934"/>
      <c r="S298" s="3934"/>
      <c r="T298" s="3934"/>
      <c r="U298" s="3934"/>
      <c r="V298" s="5501">
        <f>IF(F298=0,"",VLOOKUP(F298,COABARU!$K$3:$O$354,3,FALSE))</f>
        <v>0</v>
      </c>
      <c r="W298" s="3934"/>
      <c r="X298" s="3934"/>
      <c r="Y298" s="3934"/>
      <c r="Z298" s="3934"/>
      <c r="AA298" s="5501">
        <f>IF(F298=0,"",VLOOKUP(F298,COABARU!$K$3:$O$354,5,FALSE))</f>
        <v>0</v>
      </c>
      <c r="AB298" s="3934"/>
      <c r="AC298" s="3934"/>
      <c r="AD298" s="3934"/>
      <c r="AE298" s="5502"/>
      <c r="AF298" s="5499">
        <f t="shared" si="4"/>
        <v>0</v>
      </c>
      <c r="AG298" s="5500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1">
        <f>IF(F299=0,"",VLOOKUP(F299,COABARU!$K$3:$O$354,4,FALSE))</f>
        <v>0</v>
      </c>
      <c r="R299" s="3934"/>
      <c r="S299" s="3934"/>
      <c r="T299" s="3934"/>
      <c r="U299" s="3934"/>
      <c r="V299" s="5501">
        <f>IF(F299=0,"",VLOOKUP(F299,COABARU!$K$3:$O$354,3,FALSE))</f>
        <v>0</v>
      </c>
      <c r="W299" s="3934"/>
      <c r="X299" s="3934"/>
      <c r="Y299" s="3934"/>
      <c r="Z299" s="3934"/>
      <c r="AA299" s="5501">
        <f>IF(F299=0,"",VLOOKUP(F299,COABARU!$K$3:$O$354,5,FALSE))</f>
        <v>0</v>
      </c>
      <c r="AB299" s="3934"/>
      <c r="AC299" s="3934"/>
      <c r="AD299" s="3934"/>
      <c r="AE299" s="5502"/>
      <c r="AF299" s="5499">
        <f t="shared" si="4"/>
        <v>0</v>
      </c>
      <c r="AG299" s="5500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1">
        <f>IF(F300=0,"",VLOOKUP(F300,COABARU!$K$3:$O$354,4,FALSE))</f>
        <v>0</v>
      </c>
      <c r="R300" s="3934"/>
      <c r="S300" s="3934"/>
      <c r="T300" s="3934"/>
      <c r="U300" s="3934"/>
      <c r="V300" s="5501">
        <f>IF(F300=0,"",VLOOKUP(F300,COABARU!$K$3:$O$354,3,FALSE))</f>
        <v>0</v>
      </c>
      <c r="W300" s="3934"/>
      <c r="X300" s="3934"/>
      <c r="Y300" s="3934"/>
      <c r="Z300" s="3934"/>
      <c r="AA300" s="5501">
        <f>IF(F300=0,"",VLOOKUP(F300,COABARU!$K$3:$O$354,5,FALSE))</f>
        <v>0</v>
      </c>
      <c r="AB300" s="3934"/>
      <c r="AC300" s="3934"/>
      <c r="AD300" s="3934"/>
      <c r="AE300" s="5502"/>
      <c r="AF300" s="5499">
        <f t="shared" si="4"/>
        <v>0</v>
      </c>
      <c r="AG300" s="5500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1">
        <f>IF(F301=0,"",VLOOKUP(F301,COABARU!$K$3:$O$354,4,FALSE))</f>
        <v>0</v>
      </c>
      <c r="R301" s="3934"/>
      <c r="S301" s="3934"/>
      <c r="T301" s="3934"/>
      <c r="U301" s="3934"/>
      <c r="V301" s="5501">
        <f>IF(F301=0,"",VLOOKUP(F301,COABARU!$K$3:$O$354,3,FALSE))</f>
        <v>0</v>
      </c>
      <c r="W301" s="3934"/>
      <c r="X301" s="3934"/>
      <c r="Y301" s="3934"/>
      <c r="Z301" s="3934"/>
      <c r="AA301" s="5501">
        <f>IF(F301=0,"",VLOOKUP(F301,COABARU!$K$3:$O$354,5,FALSE))</f>
        <v>0</v>
      </c>
      <c r="AB301" s="3934"/>
      <c r="AC301" s="3934"/>
      <c r="AD301" s="3934"/>
      <c r="AE301" s="5502"/>
      <c r="AF301" s="5499">
        <f t="shared" ref="AF301:AF364" si="5">IF(V301="","",(V301+AA301)/2)</f>
        <v>0</v>
      </c>
      <c r="AG301" s="5500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1">
        <f>IF(F302=0,"",VLOOKUP(F302,COABARU!$K$3:$O$354,4,FALSE))</f>
        <v>0</v>
      </c>
      <c r="R302" s="3934"/>
      <c r="S302" s="3934"/>
      <c r="T302" s="3934"/>
      <c r="U302" s="3934"/>
      <c r="V302" s="5501">
        <f>IF(F302=0,"",VLOOKUP(F302,COABARU!$K$3:$O$354,3,FALSE))</f>
        <v>0</v>
      </c>
      <c r="W302" s="3934"/>
      <c r="X302" s="3934"/>
      <c r="Y302" s="3934"/>
      <c r="Z302" s="3934"/>
      <c r="AA302" s="5501">
        <f>IF(F302=0,"",VLOOKUP(F302,COABARU!$K$3:$O$354,5,FALSE))</f>
        <v>0</v>
      </c>
      <c r="AB302" s="3934"/>
      <c r="AC302" s="3934"/>
      <c r="AD302" s="3934"/>
      <c r="AE302" s="5502"/>
      <c r="AF302" s="5499">
        <f t="shared" si="5"/>
        <v>0</v>
      </c>
      <c r="AG302" s="5500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1">
        <f>IF(F303=0,"",VLOOKUP(F303,COABARU!$K$3:$O$354,4,FALSE))</f>
        <v>0</v>
      </c>
      <c r="R303" s="3934"/>
      <c r="S303" s="3934"/>
      <c r="T303" s="3934"/>
      <c r="U303" s="3934"/>
      <c r="V303" s="5501">
        <f>IF(F303=0,"",VLOOKUP(F303,COABARU!$K$3:$O$354,3,FALSE))</f>
        <v>0</v>
      </c>
      <c r="W303" s="3934"/>
      <c r="X303" s="3934"/>
      <c r="Y303" s="3934"/>
      <c r="Z303" s="3934"/>
      <c r="AA303" s="5501">
        <f>IF(F303=0,"",VLOOKUP(F303,COABARU!$K$3:$O$354,5,FALSE))</f>
        <v>0</v>
      </c>
      <c r="AB303" s="3934"/>
      <c r="AC303" s="3934"/>
      <c r="AD303" s="3934"/>
      <c r="AE303" s="5502"/>
      <c r="AF303" s="5499">
        <f t="shared" si="5"/>
        <v>0</v>
      </c>
      <c r="AG303" s="5500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1">
        <f>IF(F304=0,"",VLOOKUP(F304,COABARU!$K$3:$O$354,4,FALSE))</f>
        <v>0</v>
      </c>
      <c r="R304" s="3934"/>
      <c r="S304" s="3934"/>
      <c r="T304" s="3934"/>
      <c r="U304" s="3934"/>
      <c r="V304" s="5501">
        <f>IF(F304=0,"",VLOOKUP(F304,COABARU!$K$3:$O$354,3,FALSE))</f>
        <v>0</v>
      </c>
      <c r="W304" s="3934"/>
      <c r="X304" s="3934"/>
      <c r="Y304" s="3934"/>
      <c r="Z304" s="3934"/>
      <c r="AA304" s="5501">
        <f>IF(F304=0,"",VLOOKUP(F304,COABARU!$K$3:$O$354,5,FALSE))</f>
        <v>0</v>
      </c>
      <c r="AB304" s="3934"/>
      <c r="AC304" s="3934"/>
      <c r="AD304" s="3934"/>
      <c r="AE304" s="5502"/>
      <c r="AF304" s="5499">
        <f t="shared" si="5"/>
        <v>0</v>
      </c>
      <c r="AG304" s="5500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1">
        <f>IF(F305=0,"",VLOOKUP(F305,COABARU!$K$3:$O$354,4,FALSE))</f>
        <v>0</v>
      </c>
      <c r="R305" s="3934"/>
      <c r="S305" s="3934"/>
      <c r="T305" s="3934"/>
      <c r="U305" s="3934"/>
      <c r="V305" s="5501">
        <f>IF(F305=0,"",VLOOKUP(F305,COABARU!$K$3:$O$354,3,FALSE))</f>
        <v>0</v>
      </c>
      <c r="W305" s="3934"/>
      <c r="X305" s="3934"/>
      <c r="Y305" s="3934"/>
      <c r="Z305" s="3934"/>
      <c r="AA305" s="5501">
        <f>IF(F305=0,"",VLOOKUP(F305,COABARU!$K$3:$O$354,5,FALSE))</f>
        <v>0</v>
      </c>
      <c r="AB305" s="3934"/>
      <c r="AC305" s="3934"/>
      <c r="AD305" s="3934"/>
      <c r="AE305" s="5502"/>
      <c r="AF305" s="5499">
        <f t="shared" si="5"/>
        <v>0</v>
      </c>
      <c r="AG305" s="5500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1">
        <f>IF(F306=0,"",VLOOKUP(F306,COABARU!$K$3:$O$354,4,FALSE))</f>
        <v>0</v>
      </c>
      <c r="R306" s="3934"/>
      <c r="S306" s="3934"/>
      <c r="T306" s="3934"/>
      <c r="U306" s="3934"/>
      <c r="V306" s="5501">
        <f>IF(F306=0,"",VLOOKUP(F306,COABARU!$K$3:$O$354,3,FALSE))</f>
        <v>0</v>
      </c>
      <c r="W306" s="3934"/>
      <c r="X306" s="3934"/>
      <c r="Y306" s="3934"/>
      <c r="Z306" s="3934"/>
      <c r="AA306" s="5501">
        <f>IF(F306=0,"",VLOOKUP(F306,COABARU!$K$3:$O$354,5,FALSE))</f>
        <v>0</v>
      </c>
      <c r="AB306" s="3934"/>
      <c r="AC306" s="3934"/>
      <c r="AD306" s="3934"/>
      <c r="AE306" s="5502"/>
      <c r="AF306" s="5499">
        <f t="shared" si="5"/>
        <v>0</v>
      </c>
      <c r="AG306" s="5500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1">
        <f>IF(F307=0,"",VLOOKUP(F307,COABARU!$K$3:$O$354,4,FALSE))</f>
        <v>0</v>
      </c>
      <c r="R307" s="3934"/>
      <c r="S307" s="3934"/>
      <c r="T307" s="3934"/>
      <c r="U307" s="3934"/>
      <c r="V307" s="5501">
        <f>IF(F307=0,"",VLOOKUP(F307,COABARU!$K$3:$O$354,3,FALSE))</f>
        <v>0</v>
      </c>
      <c r="W307" s="3934"/>
      <c r="X307" s="3934"/>
      <c r="Y307" s="3934"/>
      <c r="Z307" s="3934"/>
      <c r="AA307" s="5501">
        <f>IF(F307=0,"",VLOOKUP(F307,COABARU!$K$3:$O$354,5,FALSE))</f>
        <v>0</v>
      </c>
      <c r="AB307" s="3934"/>
      <c r="AC307" s="3934"/>
      <c r="AD307" s="3934"/>
      <c r="AE307" s="5502"/>
      <c r="AF307" s="5499">
        <f t="shared" si="5"/>
        <v>0</v>
      </c>
      <c r="AG307" s="5500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1">
        <f>IF(F308=0,"",VLOOKUP(F308,COABARU!$K$3:$O$354,4,FALSE))</f>
        <v>0</v>
      </c>
      <c r="R308" s="3934"/>
      <c r="S308" s="3934"/>
      <c r="T308" s="3934"/>
      <c r="U308" s="3934"/>
      <c r="V308" s="5501">
        <f>IF(F308=0,"",VLOOKUP(F308,COABARU!$K$3:$O$354,3,FALSE))</f>
        <v>0</v>
      </c>
      <c r="W308" s="3934"/>
      <c r="X308" s="3934"/>
      <c r="Y308" s="3934"/>
      <c r="Z308" s="3934"/>
      <c r="AA308" s="5501">
        <f>IF(F308=0,"",VLOOKUP(F308,COABARU!$K$3:$O$354,5,FALSE))</f>
        <v>0</v>
      </c>
      <c r="AB308" s="3934"/>
      <c r="AC308" s="3934"/>
      <c r="AD308" s="3934"/>
      <c r="AE308" s="5502"/>
      <c r="AF308" s="5499">
        <f t="shared" si="5"/>
        <v>0</v>
      </c>
      <c r="AG308" s="5500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1">
        <f>IF(F309=0,"",VLOOKUP(F309,COABARU!$K$3:$O$354,4,FALSE))</f>
        <v>0</v>
      </c>
      <c r="R309" s="3934"/>
      <c r="S309" s="3934"/>
      <c r="T309" s="3934"/>
      <c r="U309" s="3934"/>
      <c r="V309" s="5501">
        <f>IF(F309=0,"",VLOOKUP(F309,COABARU!$K$3:$O$354,3,FALSE))</f>
        <v>0</v>
      </c>
      <c r="W309" s="3934"/>
      <c r="X309" s="3934"/>
      <c r="Y309" s="3934"/>
      <c r="Z309" s="3934"/>
      <c r="AA309" s="5501">
        <f>IF(F309=0,"",VLOOKUP(F309,COABARU!$K$3:$O$354,5,FALSE))</f>
        <v>0</v>
      </c>
      <c r="AB309" s="3934"/>
      <c r="AC309" s="3934"/>
      <c r="AD309" s="3934"/>
      <c r="AE309" s="5502"/>
      <c r="AF309" s="5499">
        <f t="shared" si="5"/>
        <v>0</v>
      </c>
      <c r="AG309" s="5500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1">
        <f>IF(F310=0,"",VLOOKUP(F310,COABARU!$K$3:$O$354,4,FALSE))</f>
        <v>0</v>
      </c>
      <c r="R310" s="3934"/>
      <c r="S310" s="3934"/>
      <c r="T310" s="3934"/>
      <c r="U310" s="3934"/>
      <c r="V310" s="5501">
        <f>IF(F310=0,"",VLOOKUP(F310,COABARU!$K$3:$O$354,3,FALSE))</f>
        <v>0</v>
      </c>
      <c r="W310" s="3934"/>
      <c r="X310" s="3934"/>
      <c r="Y310" s="3934"/>
      <c r="Z310" s="3934"/>
      <c r="AA310" s="5501">
        <f>IF(F310=0,"",VLOOKUP(F310,COABARU!$K$3:$O$354,5,FALSE))</f>
        <v>0</v>
      </c>
      <c r="AB310" s="3934"/>
      <c r="AC310" s="3934"/>
      <c r="AD310" s="3934"/>
      <c r="AE310" s="5502"/>
      <c r="AF310" s="5499">
        <f t="shared" si="5"/>
        <v>0</v>
      </c>
      <c r="AG310" s="5500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1">
        <f>IF(F311=0,"",VLOOKUP(F311,COABARU!$K$3:$O$354,4,FALSE))</f>
        <v>0</v>
      </c>
      <c r="R311" s="3934"/>
      <c r="S311" s="3934"/>
      <c r="T311" s="3934"/>
      <c r="U311" s="3934"/>
      <c r="V311" s="5501">
        <f>IF(F311=0,"",VLOOKUP(F311,COABARU!$K$3:$O$354,3,FALSE))</f>
        <v>0</v>
      </c>
      <c r="W311" s="3934"/>
      <c r="X311" s="3934"/>
      <c r="Y311" s="3934"/>
      <c r="Z311" s="3934"/>
      <c r="AA311" s="5501">
        <f>IF(F311=0,"",VLOOKUP(F311,COABARU!$K$3:$O$354,5,FALSE))</f>
        <v>0</v>
      </c>
      <c r="AB311" s="3934"/>
      <c r="AC311" s="3934"/>
      <c r="AD311" s="3934"/>
      <c r="AE311" s="5502"/>
      <c r="AF311" s="5499">
        <f t="shared" si="5"/>
        <v>0</v>
      </c>
      <c r="AG311" s="5500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1">
        <f>IF(F312=0,"",VLOOKUP(F312,COABARU!$K$3:$O$354,4,FALSE))</f>
        <v>0</v>
      </c>
      <c r="R312" s="3934"/>
      <c r="S312" s="3934"/>
      <c r="T312" s="3934"/>
      <c r="U312" s="3934"/>
      <c r="V312" s="5501">
        <f>IF(F312=0,"",VLOOKUP(F312,COABARU!$K$3:$O$354,3,FALSE))</f>
        <v>0</v>
      </c>
      <c r="W312" s="3934"/>
      <c r="X312" s="3934"/>
      <c r="Y312" s="3934"/>
      <c r="Z312" s="3934"/>
      <c r="AA312" s="5501">
        <f>IF(F312=0,"",VLOOKUP(F312,COABARU!$K$3:$O$354,5,FALSE))</f>
        <v>0</v>
      </c>
      <c r="AB312" s="3934"/>
      <c r="AC312" s="3934"/>
      <c r="AD312" s="3934"/>
      <c r="AE312" s="5502"/>
      <c r="AF312" s="5499">
        <f t="shared" si="5"/>
        <v>0</v>
      </c>
      <c r="AG312" s="5500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1">
        <f>IF(F313=0,"",VLOOKUP(F313,COABARU!$K$3:$O$354,4,FALSE))</f>
        <v>0</v>
      </c>
      <c r="R313" s="3934"/>
      <c r="S313" s="3934"/>
      <c r="T313" s="3934"/>
      <c r="U313" s="3934"/>
      <c r="V313" s="5501">
        <f>IF(F313=0,"",VLOOKUP(F313,COABARU!$K$3:$O$354,3,FALSE))</f>
        <v>0</v>
      </c>
      <c r="W313" s="3934"/>
      <c r="X313" s="3934"/>
      <c r="Y313" s="3934"/>
      <c r="Z313" s="3934"/>
      <c r="AA313" s="5501">
        <f>IF(F313=0,"",VLOOKUP(F313,COABARU!$K$3:$O$354,5,FALSE))</f>
        <v>0</v>
      </c>
      <c r="AB313" s="3934"/>
      <c r="AC313" s="3934"/>
      <c r="AD313" s="3934"/>
      <c r="AE313" s="5502"/>
      <c r="AF313" s="5499">
        <f t="shared" si="5"/>
        <v>0</v>
      </c>
      <c r="AG313" s="5500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1">
        <f>IF(F314=0,"",VLOOKUP(F314,COABARU!$K$3:$O$354,4,FALSE))</f>
        <v>0</v>
      </c>
      <c r="R314" s="3934"/>
      <c r="S314" s="3934"/>
      <c r="T314" s="3934"/>
      <c r="U314" s="3934"/>
      <c r="V314" s="5501">
        <f>IF(F314=0,"",VLOOKUP(F314,COABARU!$K$3:$O$354,3,FALSE))</f>
        <v>0</v>
      </c>
      <c r="W314" s="3934"/>
      <c r="X314" s="3934"/>
      <c r="Y314" s="3934"/>
      <c r="Z314" s="3934"/>
      <c r="AA314" s="5501">
        <f>IF(F314=0,"",VLOOKUP(F314,COABARU!$K$3:$O$354,5,FALSE))</f>
        <v>0</v>
      </c>
      <c r="AB314" s="3934"/>
      <c r="AC314" s="3934"/>
      <c r="AD314" s="3934"/>
      <c r="AE314" s="5502"/>
      <c r="AF314" s="5499">
        <f t="shared" si="5"/>
        <v>0</v>
      </c>
      <c r="AG314" s="5500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1">
        <f>IF(F315=0,"",VLOOKUP(F315,COABARU!$K$3:$O$354,4,FALSE))</f>
        <v>0</v>
      </c>
      <c r="R315" s="3934"/>
      <c r="S315" s="3934"/>
      <c r="T315" s="3934"/>
      <c r="U315" s="3934"/>
      <c r="V315" s="5501">
        <f>IF(F315=0,"",VLOOKUP(F315,COABARU!$K$3:$O$354,3,FALSE))</f>
        <v>0</v>
      </c>
      <c r="W315" s="3934"/>
      <c r="X315" s="3934"/>
      <c r="Y315" s="3934"/>
      <c r="Z315" s="3934"/>
      <c r="AA315" s="5501">
        <f>IF(F315=0,"",VLOOKUP(F315,COABARU!$K$3:$O$354,5,FALSE))</f>
        <v>0</v>
      </c>
      <c r="AB315" s="3934"/>
      <c r="AC315" s="3934"/>
      <c r="AD315" s="3934"/>
      <c r="AE315" s="5502"/>
      <c r="AF315" s="5499">
        <f t="shared" si="5"/>
        <v>0</v>
      </c>
      <c r="AG315" s="5500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1">
        <f>IF(F316=0,"",VLOOKUP(F316,COABARU!$K$3:$O$354,4,FALSE))</f>
        <v>0</v>
      </c>
      <c r="R316" s="3934"/>
      <c r="S316" s="3934"/>
      <c r="T316" s="3934"/>
      <c r="U316" s="3934"/>
      <c r="V316" s="5501">
        <f>IF(F316=0,"",VLOOKUP(F316,COABARU!$K$3:$O$354,3,FALSE))</f>
        <v>0</v>
      </c>
      <c r="W316" s="3934"/>
      <c r="X316" s="3934"/>
      <c r="Y316" s="3934"/>
      <c r="Z316" s="3934"/>
      <c r="AA316" s="5501">
        <f>IF(F316=0,"",VLOOKUP(F316,COABARU!$K$3:$O$354,5,FALSE))</f>
        <v>0</v>
      </c>
      <c r="AB316" s="3934"/>
      <c r="AC316" s="3934"/>
      <c r="AD316" s="3934"/>
      <c r="AE316" s="5502"/>
      <c r="AF316" s="5499">
        <f t="shared" si="5"/>
        <v>0</v>
      </c>
      <c r="AG316" s="5500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1">
        <f>IF(F317=0,"",VLOOKUP(F317,COABARU!$K$3:$O$354,4,FALSE))</f>
        <v>0</v>
      </c>
      <c r="R317" s="3934"/>
      <c r="S317" s="3934"/>
      <c r="T317" s="3934"/>
      <c r="U317" s="3934"/>
      <c r="V317" s="5501">
        <f>IF(F317=0,"",VLOOKUP(F317,COABARU!$K$3:$O$354,3,FALSE))</f>
        <v>0</v>
      </c>
      <c r="W317" s="3934"/>
      <c r="X317" s="3934"/>
      <c r="Y317" s="3934"/>
      <c r="Z317" s="3934"/>
      <c r="AA317" s="5501">
        <f>IF(F317=0,"",VLOOKUP(F317,COABARU!$K$3:$O$354,5,FALSE))</f>
        <v>0</v>
      </c>
      <c r="AB317" s="3934"/>
      <c r="AC317" s="3934"/>
      <c r="AD317" s="3934"/>
      <c r="AE317" s="5502"/>
      <c r="AF317" s="5499">
        <f t="shared" si="5"/>
        <v>0</v>
      </c>
      <c r="AG317" s="5500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1">
        <f>IF(F318=0,"",VLOOKUP(F318,COABARU!$K$3:$O$354,4,FALSE))</f>
        <v>0</v>
      </c>
      <c r="R318" s="3934"/>
      <c r="S318" s="3934"/>
      <c r="T318" s="3934"/>
      <c r="U318" s="3934"/>
      <c r="V318" s="5501">
        <f>IF(F318=0,"",VLOOKUP(F318,COABARU!$K$3:$O$354,3,FALSE))</f>
        <v>0</v>
      </c>
      <c r="W318" s="3934"/>
      <c r="X318" s="3934"/>
      <c r="Y318" s="3934"/>
      <c r="Z318" s="3934"/>
      <c r="AA318" s="5501">
        <f>IF(F318=0,"",VLOOKUP(F318,COABARU!$K$3:$O$354,5,FALSE))</f>
        <v>0</v>
      </c>
      <c r="AB318" s="3934"/>
      <c r="AC318" s="3934"/>
      <c r="AD318" s="3934"/>
      <c r="AE318" s="5502"/>
      <c r="AF318" s="5499">
        <f t="shared" si="5"/>
        <v>0</v>
      </c>
      <c r="AG318" s="5500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1">
        <f>IF(F319=0,"",VLOOKUP(F319,COABARU!$K$3:$O$354,4,FALSE))</f>
        <v>0</v>
      </c>
      <c r="R319" s="3934"/>
      <c r="S319" s="3934"/>
      <c r="T319" s="3934"/>
      <c r="U319" s="3934"/>
      <c r="V319" s="5501">
        <f>IF(F319=0,"",VLOOKUP(F319,COABARU!$K$3:$O$354,3,FALSE))</f>
        <v>0</v>
      </c>
      <c r="W319" s="3934"/>
      <c r="X319" s="3934"/>
      <c r="Y319" s="3934"/>
      <c r="Z319" s="3934"/>
      <c r="AA319" s="5501">
        <f>IF(F319=0,"",VLOOKUP(F319,COABARU!$K$3:$O$354,5,FALSE))</f>
        <v>0</v>
      </c>
      <c r="AB319" s="3934"/>
      <c r="AC319" s="3934"/>
      <c r="AD319" s="3934"/>
      <c r="AE319" s="5502"/>
      <c r="AF319" s="5499">
        <f t="shared" si="5"/>
        <v>0</v>
      </c>
      <c r="AG319" s="5500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1">
        <f>IF(F320=0,"",VLOOKUP(F320,COABARU!$K$3:$O$354,4,FALSE))</f>
        <v>0</v>
      </c>
      <c r="R320" s="3934"/>
      <c r="S320" s="3934"/>
      <c r="T320" s="3934"/>
      <c r="U320" s="3934"/>
      <c r="V320" s="5501">
        <f>IF(F320=0,"",VLOOKUP(F320,COABARU!$K$3:$O$354,3,FALSE))</f>
        <v>0</v>
      </c>
      <c r="W320" s="3934"/>
      <c r="X320" s="3934"/>
      <c r="Y320" s="3934"/>
      <c r="Z320" s="3934"/>
      <c r="AA320" s="5501">
        <f>IF(F320=0,"",VLOOKUP(F320,COABARU!$K$3:$O$354,5,FALSE))</f>
        <v>0</v>
      </c>
      <c r="AB320" s="3934"/>
      <c r="AC320" s="3934"/>
      <c r="AD320" s="3934"/>
      <c r="AE320" s="5502"/>
      <c r="AF320" s="5499">
        <f t="shared" si="5"/>
        <v>0</v>
      </c>
      <c r="AG320" s="5500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1">
        <f>IF(F321=0,"",VLOOKUP(F321,COABARU!$K$3:$O$354,4,FALSE))</f>
        <v>0</v>
      </c>
      <c r="R321" s="3934"/>
      <c r="S321" s="3934"/>
      <c r="T321" s="3934"/>
      <c r="U321" s="3934"/>
      <c r="V321" s="5501">
        <f>IF(F321=0,"",VLOOKUP(F321,COABARU!$K$3:$O$354,3,FALSE))</f>
        <v>0</v>
      </c>
      <c r="W321" s="3934"/>
      <c r="X321" s="3934"/>
      <c r="Y321" s="3934"/>
      <c r="Z321" s="3934"/>
      <c r="AA321" s="5501">
        <f>IF(F321=0,"",VLOOKUP(F321,COABARU!$K$3:$O$354,5,FALSE))</f>
        <v>0</v>
      </c>
      <c r="AB321" s="3934"/>
      <c r="AC321" s="3934"/>
      <c r="AD321" s="3934"/>
      <c r="AE321" s="5502"/>
      <c r="AF321" s="5499">
        <f t="shared" si="5"/>
        <v>0</v>
      </c>
      <c r="AG321" s="5500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1">
        <f>IF(F322=0,"",VLOOKUP(F322,COABARU!$K$3:$O$354,4,FALSE))</f>
        <v>0</v>
      </c>
      <c r="R322" s="3934"/>
      <c r="S322" s="3934"/>
      <c r="T322" s="3934"/>
      <c r="U322" s="3934"/>
      <c r="V322" s="5501">
        <f>IF(F322=0,"",VLOOKUP(F322,COABARU!$K$3:$O$354,3,FALSE))</f>
        <v>0</v>
      </c>
      <c r="W322" s="3934"/>
      <c r="X322" s="3934"/>
      <c r="Y322" s="3934"/>
      <c r="Z322" s="3934"/>
      <c r="AA322" s="5501">
        <f>IF(F322=0,"",VLOOKUP(F322,COABARU!$K$3:$O$354,5,FALSE))</f>
        <v>0</v>
      </c>
      <c r="AB322" s="3934"/>
      <c r="AC322" s="3934"/>
      <c r="AD322" s="3934"/>
      <c r="AE322" s="5502"/>
      <c r="AF322" s="5499">
        <f t="shared" si="5"/>
        <v>0</v>
      </c>
      <c r="AG322" s="5500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1">
        <f>IF(F323=0,"",VLOOKUP(F323,COABARU!$K$3:$O$354,4,FALSE))</f>
        <v>0</v>
      </c>
      <c r="R323" s="3934"/>
      <c r="S323" s="3934"/>
      <c r="T323" s="3934"/>
      <c r="U323" s="3934"/>
      <c r="V323" s="5501">
        <f>IF(F323=0,"",VLOOKUP(F323,COABARU!$K$3:$O$354,3,FALSE))</f>
        <v>0</v>
      </c>
      <c r="W323" s="3934"/>
      <c r="X323" s="3934"/>
      <c r="Y323" s="3934"/>
      <c r="Z323" s="3934"/>
      <c r="AA323" s="5501">
        <f>IF(F323=0,"",VLOOKUP(F323,COABARU!$K$3:$O$354,5,FALSE))</f>
        <v>0</v>
      </c>
      <c r="AB323" s="3934"/>
      <c r="AC323" s="3934"/>
      <c r="AD323" s="3934"/>
      <c r="AE323" s="5502"/>
      <c r="AF323" s="5499">
        <f t="shared" si="5"/>
        <v>0</v>
      </c>
      <c r="AG323" s="5500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1">
        <f>IF(F324=0,"",VLOOKUP(F324,COABARU!$K$3:$O$354,4,FALSE))</f>
        <v>0</v>
      </c>
      <c r="R324" s="3934"/>
      <c r="S324" s="3934"/>
      <c r="T324" s="3934"/>
      <c r="U324" s="3934"/>
      <c r="V324" s="5501">
        <f>IF(F324=0,"",VLOOKUP(F324,COABARU!$K$3:$O$354,3,FALSE))</f>
        <v>0</v>
      </c>
      <c r="W324" s="3934"/>
      <c r="X324" s="3934"/>
      <c r="Y324" s="3934"/>
      <c r="Z324" s="3934"/>
      <c r="AA324" s="5501">
        <f>IF(F324=0,"",VLOOKUP(F324,COABARU!$K$3:$O$354,5,FALSE))</f>
        <v>0</v>
      </c>
      <c r="AB324" s="3934"/>
      <c r="AC324" s="3934"/>
      <c r="AD324" s="3934"/>
      <c r="AE324" s="5502"/>
      <c r="AF324" s="5499">
        <f t="shared" si="5"/>
        <v>0</v>
      </c>
      <c r="AG324" s="5500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1">
        <f>IF(F325=0,"",VLOOKUP(F325,COABARU!$K$3:$O$354,4,FALSE))</f>
        <v>0</v>
      </c>
      <c r="R325" s="3934"/>
      <c r="S325" s="3934"/>
      <c r="T325" s="3934"/>
      <c r="U325" s="3934"/>
      <c r="V325" s="5501">
        <f>IF(F325=0,"",VLOOKUP(F325,COABARU!$K$3:$O$354,3,FALSE))</f>
        <v>0</v>
      </c>
      <c r="W325" s="3934"/>
      <c r="X325" s="3934"/>
      <c r="Y325" s="3934"/>
      <c r="Z325" s="3934"/>
      <c r="AA325" s="5501">
        <f>IF(F325=0,"",VLOOKUP(F325,COABARU!$K$3:$O$354,5,FALSE))</f>
        <v>0</v>
      </c>
      <c r="AB325" s="3934"/>
      <c r="AC325" s="3934"/>
      <c r="AD325" s="3934"/>
      <c r="AE325" s="5502"/>
      <c r="AF325" s="5499">
        <f t="shared" si="5"/>
        <v>0</v>
      </c>
      <c r="AG325" s="5500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1">
        <f>IF(F326=0,"",VLOOKUP(F326,COABARU!$K$3:$O$354,4,FALSE))</f>
        <v>0</v>
      </c>
      <c r="R326" s="3934"/>
      <c r="S326" s="3934"/>
      <c r="T326" s="3934"/>
      <c r="U326" s="3934"/>
      <c r="V326" s="5501">
        <f>IF(F326=0,"",VLOOKUP(F326,COABARU!$K$3:$O$354,3,FALSE))</f>
        <v>0</v>
      </c>
      <c r="W326" s="3934"/>
      <c r="X326" s="3934"/>
      <c r="Y326" s="3934"/>
      <c r="Z326" s="3934"/>
      <c r="AA326" s="5501">
        <f>IF(F326=0,"",VLOOKUP(F326,COABARU!$K$3:$O$354,5,FALSE))</f>
        <v>0</v>
      </c>
      <c r="AB326" s="3934"/>
      <c r="AC326" s="3934"/>
      <c r="AD326" s="3934"/>
      <c r="AE326" s="5502"/>
      <c r="AF326" s="5499">
        <f t="shared" si="5"/>
        <v>0</v>
      </c>
      <c r="AG326" s="5500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1">
        <f>IF(F327=0,"",VLOOKUP(F327,COABARU!$K$3:$O$354,4,FALSE))</f>
        <v>0</v>
      </c>
      <c r="R327" s="3934"/>
      <c r="S327" s="3934"/>
      <c r="T327" s="3934"/>
      <c r="U327" s="3934"/>
      <c r="V327" s="5501">
        <f>IF(F327=0,"",VLOOKUP(F327,COABARU!$K$3:$O$354,3,FALSE))</f>
        <v>0</v>
      </c>
      <c r="W327" s="3934"/>
      <c r="X327" s="3934"/>
      <c r="Y327" s="3934"/>
      <c r="Z327" s="3934"/>
      <c r="AA327" s="5501">
        <f>IF(F327=0,"",VLOOKUP(F327,COABARU!$K$3:$O$354,5,FALSE))</f>
        <v>0</v>
      </c>
      <c r="AB327" s="3934"/>
      <c r="AC327" s="3934"/>
      <c r="AD327" s="3934"/>
      <c r="AE327" s="5502"/>
      <c r="AF327" s="5499">
        <f t="shared" si="5"/>
        <v>0</v>
      </c>
      <c r="AG327" s="5500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1">
        <f>IF(F328=0,"",VLOOKUP(F328,COABARU!$K$3:$O$354,4,FALSE))</f>
        <v>0</v>
      </c>
      <c r="R328" s="3934"/>
      <c r="S328" s="3934"/>
      <c r="T328" s="3934"/>
      <c r="U328" s="3934"/>
      <c r="V328" s="5501">
        <f>IF(F328=0,"",VLOOKUP(F328,COABARU!$K$3:$O$354,3,FALSE))</f>
        <v>0</v>
      </c>
      <c r="W328" s="3934"/>
      <c r="X328" s="3934"/>
      <c r="Y328" s="3934"/>
      <c r="Z328" s="3934"/>
      <c r="AA328" s="5501">
        <f>IF(F328=0,"",VLOOKUP(F328,COABARU!$K$3:$O$354,5,FALSE))</f>
        <v>0</v>
      </c>
      <c r="AB328" s="3934"/>
      <c r="AC328" s="3934"/>
      <c r="AD328" s="3934"/>
      <c r="AE328" s="5502"/>
      <c r="AF328" s="5499">
        <f t="shared" si="5"/>
        <v>0</v>
      </c>
      <c r="AG328" s="5500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1">
        <f>IF(F329=0,"",VLOOKUP(F329,COABARU!$K$3:$O$354,4,FALSE))</f>
        <v>0</v>
      </c>
      <c r="R329" s="3934"/>
      <c r="S329" s="3934"/>
      <c r="T329" s="3934"/>
      <c r="U329" s="3934"/>
      <c r="V329" s="5501">
        <f>IF(F329=0,"",VLOOKUP(F329,COABARU!$K$3:$O$354,3,FALSE))</f>
        <v>0</v>
      </c>
      <c r="W329" s="3934"/>
      <c r="X329" s="3934"/>
      <c r="Y329" s="3934"/>
      <c r="Z329" s="3934"/>
      <c r="AA329" s="5501">
        <f>IF(F329=0,"",VLOOKUP(F329,COABARU!$K$3:$O$354,5,FALSE))</f>
        <v>0</v>
      </c>
      <c r="AB329" s="3934"/>
      <c r="AC329" s="3934"/>
      <c r="AD329" s="3934"/>
      <c r="AE329" s="5502"/>
      <c r="AF329" s="5499">
        <f t="shared" si="5"/>
        <v>0</v>
      </c>
      <c r="AG329" s="5500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1">
        <f>IF(F330=0,"",VLOOKUP(F330,COABARU!$K$3:$O$354,4,FALSE))</f>
        <v>0</v>
      </c>
      <c r="R330" s="3934"/>
      <c r="S330" s="3934"/>
      <c r="T330" s="3934"/>
      <c r="U330" s="3934"/>
      <c r="V330" s="5501">
        <f>IF(F330=0,"",VLOOKUP(F330,COABARU!$K$3:$O$354,3,FALSE))</f>
        <v>0</v>
      </c>
      <c r="W330" s="3934"/>
      <c r="X330" s="3934"/>
      <c r="Y330" s="3934"/>
      <c r="Z330" s="3934"/>
      <c r="AA330" s="5501">
        <f>IF(F330=0,"",VLOOKUP(F330,COABARU!$K$3:$O$354,5,FALSE))</f>
        <v>0</v>
      </c>
      <c r="AB330" s="3934"/>
      <c r="AC330" s="3934"/>
      <c r="AD330" s="3934"/>
      <c r="AE330" s="5502"/>
      <c r="AF330" s="5499">
        <f t="shared" si="5"/>
        <v>0</v>
      </c>
      <c r="AG330" s="5500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1">
        <f>IF(F331=0,"",VLOOKUP(F331,COABARU!$K$3:$O$354,4,FALSE))</f>
        <v>0</v>
      </c>
      <c r="R331" s="3934"/>
      <c r="S331" s="3934"/>
      <c r="T331" s="3934"/>
      <c r="U331" s="3934"/>
      <c r="V331" s="5501">
        <f>IF(F331=0,"",VLOOKUP(F331,COABARU!$K$3:$O$354,3,FALSE))</f>
        <v>0</v>
      </c>
      <c r="W331" s="3934"/>
      <c r="X331" s="3934"/>
      <c r="Y331" s="3934"/>
      <c r="Z331" s="3934"/>
      <c r="AA331" s="5501">
        <f>IF(F331=0,"",VLOOKUP(F331,COABARU!$K$3:$O$354,5,FALSE))</f>
        <v>0</v>
      </c>
      <c r="AB331" s="3934"/>
      <c r="AC331" s="3934"/>
      <c r="AD331" s="3934"/>
      <c r="AE331" s="5502"/>
      <c r="AF331" s="5499">
        <f t="shared" si="5"/>
        <v>0</v>
      </c>
      <c r="AG331" s="5500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1">
        <f>IF(F332=0,"",VLOOKUP(F332,COABARU!$K$3:$O$354,4,FALSE))</f>
        <v>0</v>
      </c>
      <c r="R332" s="3934"/>
      <c r="S332" s="3934"/>
      <c r="T332" s="3934"/>
      <c r="U332" s="3934"/>
      <c r="V332" s="5501">
        <f>IF(F332=0,"",VLOOKUP(F332,COABARU!$K$3:$O$354,3,FALSE))</f>
        <v>0</v>
      </c>
      <c r="W332" s="3934"/>
      <c r="X332" s="3934"/>
      <c r="Y332" s="3934"/>
      <c r="Z332" s="3934"/>
      <c r="AA332" s="5501">
        <f>IF(F332=0,"",VLOOKUP(F332,COABARU!$K$3:$O$354,5,FALSE))</f>
        <v>0</v>
      </c>
      <c r="AB332" s="3934"/>
      <c r="AC332" s="3934"/>
      <c r="AD332" s="3934"/>
      <c r="AE332" s="5502"/>
      <c r="AF332" s="5499">
        <f t="shared" si="5"/>
        <v>0</v>
      </c>
      <c r="AG332" s="5500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1">
        <f>IF(F333=0,"",VLOOKUP(F333,COABARU!$K$3:$O$354,4,FALSE))</f>
        <v>0</v>
      </c>
      <c r="R333" s="3934"/>
      <c r="S333" s="3934"/>
      <c r="T333" s="3934"/>
      <c r="U333" s="3934"/>
      <c r="V333" s="5501">
        <f>IF(F333=0,"",VLOOKUP(F333,COABARU!$K$3:$O$354,3,FALSE))</f>
        <v>0</v>
      </c>
      <c r="W333" s="3934"/>
      <c r="X333" s="3934"/>
      <c r="Y333" s="3934"/>
      <c r="Z333" s="3934"/>
      <c r="AA333" s="5501">
        <f>IF(F333=0,"",VLOOKUP(F333,COABARU!$K$3:$O$354,5,FALSE))</f>
        <v>0</v>
      </c>
      <c r="AB333" s="3934"/>
      <c r="AC333" s="3934"/>
      <c r="AD333" s="3934"/>
      <c r="AE333" s="5502"/>
      <c r="AF333" s="5499">
        <f t="shared" si="5"/>
        <v>0</v>
      </c>
      <c r="AG333" s="5500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1">
        <f>IF(F334=0,"",VLOOKUP(F334,COABARU!$K$3:$O$354,4,FALSE))</f>
        <v>0</v>
      </c>
      <c r="R334" s="3934"/>
      <c r="S334" s="3934"/>
      <c r="T334" s="3934"/>
      <c r="U334" s="3934"/>
      <c r="V334" s="5501">
        <f>IF(F334=0,"",VLOOKUP(F334,COABARU!$K$3:$O$354,3,FALSE))</f>
        <v>0</v>
      </c>
      <c r="W334" s="3934"/>
      <c r="X334" s="3934"/>
      <c r="Y334" s="3934"/>
      <c r="Z334" s="3934"/>
      <c r="AA334" s="5501">
        <f>IF(F334=0,"",VLOOKUP(F334,COABARU!$K$3:$O$354,5,FALSE))</f>
        <v>0</v>
      </c>
      <c r="AB334" s="3934"/>
      <c r="AC334" s="3934"/>
      <c r="AD334" s="3934"/>
      <c r="AE334" s="5502"/>
      <c r="AF334" s="5499">
        <f t="shared" si="5"/>
        <v>0</v>
      </c>
      <c r="AG334" s="5500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1">
        <f>IF(F335=0,"",VLOOKUP(F335,COABARU!$K$3:$O$354,4,FALSE))</f>
        <v>0</v>
      </c>
      <c r="R335" s="3934"/>
      <c r="S335" s="3934"/>
      <c r="T335" s="3934"/>
      <c r="U335" s="3934"/>
      <c r="V335" s="5501">
        <f>IF(F335=0,"",VLOOKUP(F335,COABARU!$K$3:$O$354,3,FALSE))</f>
        <v>0</v>
      </c>
      <c r="W335" s="3934"/>
      <c r="X335" s="3934"/>
      <c r="Y335" s="3934"/>
      <c r="Z335" s="3934"/>
      <c r="AA335" s="5501">
        <f>IF(F335=0,"",VLOOKUP(F335,COABARU!$K$3:$O$354,5,FALSE))</f>
        <v>0</v>
      </c>
      <c r="AB335" s="3934"/>
      <c r="AC335" s="3934"/>
      <c r="AD335" s="3934"/>
      <c r="AE335" s="5502"/>
      <c r="AF335" s="5499">
        <f t="shared" si="5"/>
        <v>0</v>
      </c>
      <c r="AG335" s="5500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1">
        <f>IF(F336=0,"",VLOOKUP(F336,COABARU!$K$3:$O$354,4,FALSE))</f>
        <v>0</v>
      </c>
      <c r="R336" s="3934"/>
      <c r="S336" s="3934"/>
      <c r="T336" s="3934"/>
      <c r="U336" s="3934"/>
      <c r="V336" s="5501">
        <f>IF(F336=0,"",VLOOKUP(F336,COABARU!$K$3:$O$354,3,FALSE))</f>
        <v>0</v>
      </c>
      <c r="W336" s="3934"/>
      <c r="X336" s="3934"/>
      <c r="Y336" s="3934"/>
      <c r="Z336" s="3934"/>
      <c r="AA336" s="5501">
        <f>IF(F336=0,"",VLOOKUP(F336,COABARU!$K$3:$O$354,5,FALSE))</f>
        <v>0</v>
      </c>
      <c r="AB336" s="3934"/>
      <c r="AC336" s="3934"/>
      <c r="AD336" s="3934"/>
      <c r="AE336" s="5502"/>
      <c r="AF336" s="5499">
        <f t="shared" si="5"/>
        <v>0</v>
      </c>
      <c r="AG336" s="5500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1">
        <f>IF(F337=0,"",VLOOKUP(F337,COABARU!$K$3:$O$354,4,FALSE))</f>
        <v>0</v>
      </c>
      <c r="R337" s="3934"/>
      <c r="S337" s="3934"/>
      <c r="T337" s="3934"/>
      <c r="U337" s="3934"/>
      <c r="V337" s="5501">
        <f>IF(F337=0,"",VLOOKUP(F337,COABARU!$K$3:$O$354,3,FALSE))</f>
        <v>0</v>
      </c>
      <c r="W337" s="3934"/>
      <c r="X337" s="3934"/>
      <c r="Y337" s="3934"/>
      <c r="Z337" s="3934"/>
      <c r="AA337" s="5501">
        <f>IF(F337=0,"",VLOOKUP(F337,COABARU!$K$3:$O$354,5,FALSE))</f>
        <v>0</v>
      </c>
      <c r="AB337" s="3934"/>
      <c r="AC337" s="3934"/>
      <c r="AD337" s="3934"/>
      <c r="AE337" s="5502"/>
      <c r="AF337" s="5499">
        <f t="shared" si="5"/>
        <v>0</v>
      </c>
      <c r="AG337" s="5500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1">
        <f>IF(F338=0,"",VLOOKUP(F338,COABARU!$K$3:$O$354,4,FALSE))</f>
        <v>0</v>
      </c>
      <c r="R338" s="3934"/>
      <c r="S338" s="3934"/>
      <c r="T338" s="3934"/>
      <c r="U338" s="3934"/>
      <c r="V338" s="5501">
        <f>IF(F338=0,"",VLOOKUP(F338,COABARU!$K$3:$O$354,3,FALSE))</f>
        <v>0</v>
      </c>
      <c r="W338" s="3934"/>
      <c r="X338" s="3934"/>
      <c r="Y338" s="3934"/>
      <c r="Z338" s="3934"/>
      <c r="AA338" s="5501">
        <f>IF(F338=0,"",VLOOKUP(F338,COABARU!$K$3:$O$354,5,FALSE))</f>
        <v>0</v>
      </c>
      <c r="AB338" s="3934"/>
      <c r="AC338" s="3934"/>
      <c r="AD338" s="3934"/>
      <c r="AE338" s="5502"/>
      <c r="AF338" s="5499">
        <f t="shared" si="5"/>
        <v>0</v>
      </c>
      <c r="AG338" s="5500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1">
        <f>IF(F339=0,"",VLOOKUP(F339,COABARU!$K$3:$O$354,4,FALSE))</f>
        <v>0</v>
      </c>
      <c r="R339" s="3934"/>
      <c r="S339" s="3934"/>
      <c r="T339" s="3934"/>
      <c r="U339" s="3934"/>
      <c r="V339" s="5501">
        <f>IF(F339=0,"",VLOOKUP(F339,COABARU!$K$3:$O$354,3,FALSE))</f>
        <v>0</v>
      </c>
      <c r="W339" s="3934"/>
      <c r="X339" s="3934"/>
      <c r="Y339" s="3934"/>
      <c r="Z339" s="3934"/>
      <c r="AA339" s="5501">
        <f>IF(F339=0,"",VLOOKUP(F339,COABARU!$K$3:$O$354,5,FALSE))</f>
        <v>0</v>
      </c>
      <c r="AB339" s="3934"/>
      <c r="AC339" s="3934"/>
      <c r="AD339" s="3934"/>
      <c r="AE339" s="5502"/>
      <c r="AF339" s="5499">
        <f t="shared" si="5"/>
        <v>0</v>
      </c>
      <c r="AG339" s="5500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1">
        <f>IF(F340=0,"",VLOOKUP(F340,COABARU!$K$3:$O$354,4,FALSE))</f>
        <v>0</v>
      </c>
      <c r="R340" s="3934"/>
      <c r="S340" s="3934"/>
      <c r="T340" s="3934"/>
      <c r="U340" s="3934"/>
      <c r="V340" s="5501">
        <f>IF(F340=0,"",VLOOKUP(F340,COABARU!$K$3:$O$354,3,FALSE))</f>
        <v>0</v>
      </c>
      <c r="W340" s="3934"/>
      <c r="X340" s="3934"/>
      <c r="Y340" s="3934"/>
      <c r="Z340" s="3934"/>
      <c r="AA340" s="5501">
        <f>IF(F340=0,"",VLOOKUP(F340,COABARU!$K$3:$O$354,5,FALSE))</f>
        <v>0</v>
      </c>
      <c r="AB340" s="3934"/>
      <c r="AC340" s="3934"/>
      <c r="AD340" s="3934"/>
      <c r="AE340" s="5502"/>
      <c r="AF340" s="5499">
        <f t="shared" si="5"/>
        <v>0</v>
      </c>
      <c r="AG340" s="5500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1">
        <f>IF(F341=0,"",VLOOKUP(F341,COABARU!$K$3:$O$354,4,FALSE))</f>
        <v>0</v>
      </c>
      <c r="R341" s="3934"/>
      <c r="S341" s="3934"/>
      <c r="T341" s="3934"/>
      <c r="U341" s="3934"/>
      <c r="V341" s="5501">
        <f>IF(F341=0,"",VLOOKUP(F341,COABARU!$K$3:$O$354,3,FALSE))</f>
        <v>0</v>
      </c>
      <c r="W341" s="3934"/>
      <c r="X341" s="3934"/>
      <c r="Y341" s="3934"/>
      <c r="Z341" s="3934"/>
      <c r="AA341" s="5501">
        <f>IF(F341=0,"",VLOOKUP(F341,COABARU!$K$3:$O$354,5,FALSE))</f>
        <v>0</v>
      </c>
      <c r="AB341" s="3934"/>
      <c r="AC341" s="3934"/>
      <c r="AD341" s="3934"/>
      <c r="AE341" s="5502"/>
      <c r="AF341" s="5499">
        <f t="shared" si="5"/>
        <v>0</v>
      </c>
      <c r="AG341" s="5500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1">
        <f>IF(F342=0,"",VLOOKUP(F342,COABARU!$K$3:$O$354,4,FALSE))</f>
        <v>0</v>
      </c>
      <c r="R342" s="3934"/>
      <c r="S342" s="3934"/>
      <c r="T342" s="3934"/>
      <c r="U342" s="3934"/>
      <c r="V342" s="5501">
        <f>IF(F342=0,"",VLOOKUP(F342,COABARU!$K$3:$O$354,3,FALSE))</f>
        <v>0</v>
      </c>
      <c r="W342" s="3934"/>
      <c r="X342" s="3934"/>
      <c r="Y342" s="3934"/>
      <c r="Z342" s="3934"/>
      <c r="AA342" s="5501">
        <f>IF(F342=0,"",VLOOKUP(F342,COABARU!$K$3:$O$354,5,FALSE))</f>
        <v>0</v>
      </c>
      <c r="AB342" s="3934"/>
      <c r="AC342" s="3934"/>
      <c r="AD342" s="3934"/>
      <c r="AE342" s="5502"/>
      <c r="AF342" s="5499">
        <f t="shared" si="5"/>
        <v>0</v>
      </c>
      <c r="AG342" s="5500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1">
        <f>IF(F343=0,"",VLOOKUP(F343,COABARU!$K$3:$O$354,4,FALSE))</f>
        <v>0</v>
      </c>
      <c r="R343" s="3934"/>
      <c r="S343" s="3934"/>
      <c r="T343" s="3934"/>
      <c r="U343" s="3934"/>
      <c r="V343" s="5501">
        <f>IF(F343=0,"",VLOOKUP(F343,COABARU!$K$3:$O$354,3,FALSE))</f>
        <v>0</v>
      </c>
      <c r="W343" s="3934"/>
      <c r="X343" s="3934"/>
      <c r="Y343" s="3934"/>
      <c r="Z343" s="3934"/>
      <c r="AA343" s="5501">
        <f>IF(F343=0,"",VLOOKUP(F343,COABARU!$K$3:$O$354,5,FALSE))</f>
        <v>0</v>
      </c>
      <c r="AB343" s="3934"/>
      <c r="AC343" s="3934"/>
      <c r="AD343" s="3934"/>
      <c r="AE343" s="5502"/>
      <c r="AF343" s="5499">
        <f t="shared" si="5"/>
        <v>0</v>
      </c>
      <c r="AG343" s="5500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1">
        <f>IF(F344=0,"",VLOOKUP(F344,COABARU!$K$3:$O$354,4,FALSE))</f>
        <v>0</v>
      </c>
      <c r="R344" s="3934"/>
      <c r="S344" s="3934"/>
      <c r="T344" s="3934"/>
      <c r="U344" s="3934"/>
      <c r="V344" s="5501">
        <f>IF(F344=0,"",VLOOKUP(F344,COABARU!$K$3:$O$354,3,FALSE))</f>
        <v>0</v>
      </c>
      <c r="W344" s="3934"/>
      <c r="X344" s="3934"/>
      <c r="Y344" s="3934"/>
      <c r="Z344" s="3934"/>
      <c r="AA344" s="5501">
        <f>IF(F344=0,"",VLOOKUP(F344,COABARU!$K$3:$O$354,5,FALSE))</f>
        <v>0</v>
      </c>
      <c r="AB344" s="3934"/>
      <c r="AC344" s="3934"/>
      <c r="AD344" s="3934"/>
      <c r="AE344" s="5502"/>
      <c r="AF344" s="5499">
        <f t="shared" si="5"/>
        <v>0</v>
      </c>
      <c r="AG344" s="5500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1">
        <f>IF(F345=0,"",VLOOKUP(F345,COABARU!$K$3:$O$354,4,FALSE))</f>
        <v>0</v>
      </c>
      <c r="R345" s="3934"/>
      <c r="S345" s="3934"/>
      <c r="T345" s="3934"/>
      <c r="U345" s="3934"/>
      <c r="V345" s="5501">
        <f>IF(F345=0,"",VLOOKUP(F345,COABARU!$K$3:$O$354,3,FALSE))</f>
        <v>0</v>
      </c>
      <c r="W345" s="3934"/>
      <c r="X345" s="3934"/>
      <c r="Y345" s="3934"/>
      <c r="Z345" s="3934"/>
      <c r="AA345" s="5501">
        <f>IF(F345=0,"",VLOOKUP(F345,COABARU!$K$3:$O$354,5,FALSE))</f>
        <v>0</v>
      </c>
      <c r="AB345" s="3934"/>
      <c r="AC345" s="3934"/>
      <c r="AD345" s="3934"/>
      <c r="AE345" s="5502"/>
      <c r="AF345" s="5499">
        <f t="shared" si="5"/>
        <v>0</v>
      </c>
      <c r="AG345" s="5500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1">
        <f>IF(F346=0,"",VLOOKUP(F346,COABARU!$K$3:$O$354,4,FALSE))</f>
        <v>0</v>
      </c>
      <c r="R346" s="3934"/>
      <c r="S346" s="3934"/>
      <c r="T346" s="3934"/>
      <c r="U346" s="3934"/>
      <c r="V346" s="5501">
        <f>IF(F346=0,"",VLOOKUP(F346,COABARU!$K$3:$O$354,3,FALSE))</f>
        <v>0</v>
      </c>
      <c r="W346" s="3934"/>
      <c r="X346" s="3934"/>
      <c r="Y346" s="3934"/>
      <c r="Z346" s="3934"/>
      <c r="AA346" s="5501">
        <f>IF(F346=0,"",VLOOKUP(F346,COABARU!$K$3:$O$354,5,FALSE))</f>
        <v>0</v>
      </c>
      <c r="AB346" s="3934"/>
      <c r="AC346" s="3934"/>
      <c r="AD346" s="3934"/>
      <c r="AE346" s="5502"/>
      <c r="AF346" s="5499">
        <f t="shared" si="5"/>
        <v>0</v>
      </c>
      <c r="AG346" s="5500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1">
        <f>IF(F347=0,"",VLOOKUP(F347,COABARU!$K$3:$O$354,4,FALSE))</f>
        <v>0</v>
      </c>
      <c r="R347" s="3934"/>
      <c r="S347" s="3934"/>
      <c r="T347" s="3934"/>
      <c r="U347" s="3934"/>
      <c r="V347" s="5501">
        <f>IF(F347=0,"",VLOOKUP(F347,COABARU!$K$3:$O$354,3,FALSE))</f>
        <v>0</v>
      </c>
      <c r="W347" s="3934"/>
      <c r="X347" s="3934"/>
      <c r="Y347" s="3934"/>
      <c r="Z347" s="3934"/>
      <c r="AA347" s="5501">
        <f>IF(F347=0,"",VLOOKUP(F347,COABARU!$K$3:$O$354,5,FALSE))</f>
        <v>0</v>
      </c>
      <c r="AB347" s="3934"/>
      <c r="AC347" s="3934"/>
      <c r="AD347" s="3934"/>
      <c r="AE347" s="5502"/>
      <c r="AF347" s="5499">
        <f t="shared" si="5"/>
        <v>0</v>
      </c>
      <c r="AG347" s="5500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1">
        <f>IF(F348=0,"",VLOOKUP(F348,COABARU!$K$3:$O$354,4,FALSE))</f>
        <v>0</v>
      </c>
      <c r="R348" s="3934"/>
      <c r="S348" s="3934"/>
      <c r="T348" s="3934"/>
      <c r="U348" s="3934"/>
      <c r="V348" s="5501">
        <f>IF(F348=0,"",VLOOKUP(F348,COABARU!$K$3:$O$354,3,FALSE))</f>
        <v>0</v>
      </c>
      <c r="W348" s="3934"/>
      <c r="X348" s="3934"/>
      <c r="Y348" s="3934"/>
      <c r="Z348" s="3934"/>
      <c r="AA348" s="5501">
        <f>IF(F348=0,"",VLOOKUP(F348,COABARU!$K$3:$O$354,5,FALSE))</f>
        <v>0</v>
      </c>
      <c r="AB348" s="3934"/>
      <c r="AC348" s="3934"/>
      <c r="AD348" s="3934"/>
      <c r="AE348" s="5502"/>
      <c r="AF348" s="5499">
        <f t="shared" si="5"/>
        <v>0</v>
      </c>
      <c r="AG348" s="5500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1">
        <f>IF(F349=0,"",VLOOKUP(F349,COABARU!$K$3:$O$354,4,FALSE))</f>
        <v>0</v>
      </c>
      <c r="R349" s="3934"/>
      <c r="S349" s="3934"/>
      <c r="T349" s="3934"/>
      <c r="U349" s="3934"/>
      <c r="V349" s="5501">
        <f>IF(F349=0,"",VLOOKUP(F349,COABARU!$K$3:$O$354,3,FALSE))</f>
        <v>0</v>
      </c>
      <c r="W349" s="3934"/>
      <c r="X349" s="3934"/>
      <c r="Y349" s="3934"/>
      <c r="Z349" s="3934"/>
      <c r="AA349" s="5501">
        <f>IF(F349=0,"",VLOOKUP(F349,COABARU!$K$3:$O$354,5,FALSE))</f>
        <v>0</v>
      </c>
      <c r="AB349" s="3934"/>
      <c r="AC349" s="3934"/>
      <c r="AD349" s="3934"/>
      <c r="AE349" s="5502"/>
      <c r="AF349" s="5499">
        <f t="shared" si="5"/>
        <v>0</v>
      </c>
      <c r="AG349" s="5500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1">
        <f>IF(F350=0,"",VLOOKUP(F350,COABARU!$K$3:$O$354,4,FALSE))</f>
        <v>0</v>
      </c>
      <c r="R350" s="3934"/>
      <c r="S350" s="3934"/>
      <c r="T350" s="3934"/>
      <c r="U350" s="3934"/>
      <c r="V350" s="5501">
        <f>IF(F350=0,"",VLOOKUP(F350,COABARU!$K$3:$O$354,3,FALSE))</f>
        <v>0</v>
      </c>
      <c r="W350" s="3934"/>
      <c r="X350" s="3934"/>
      <c r="Y350" s="3934"/>
      <c r="Z350" s="3934"/>
      <c r="AA350" s="5501">
        <f>IF(F350=0,"",VLOOKUP(F350,COABARU!$K$3:$O$354,5,FALSE))</f>
        <v>0</v>
      </c>
      <c r="AB350" s="3934"/>
      <c r="AC350" s="3934"/>
      <c r="AD350" s="3934"/>
      <c r="AE350" s="5502"/>
      <c r="AF350" s="5499">
        <f t="shared" si="5"/>
        <v>0</v>
      </c>
      <c r="AG350" s="5500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1">
        <f>IF(F351=0,"",VLOOKUP(F351,COABARU!$K$3:$O$354,4,FALSE))</f>
        <v>0</v>
      </c>
      <c r="R351" s="3934"/>
      <c r="S351" s="3934"/>
      <c r="T351" s="3934"/>
      <c r="U351" s="3934"/>
      <c r="V351" s="5501">
        <f>IF(F351=0,"",VLOOKUP(F351,COABARU!$K$3:$O$354,3,FALSE))</f>
        <v>0</v>
      </c>
      <c r="W351" s="3934"/>
      <c r="X351" s="3934"/>
      <c r="Y351" s="3934"/>
      <c r="Z351" s="3934"/>
      <c r="AA351" s="5501">
        <f>IF(F351=0,"",VLOOKUP(F351,COABARU!$K$3:$O$354,5,FALSE))</f>
        <v>0</v>
      </c>
      <c r="AB351" s="3934"/>
      <c r="AC351" s="3934"/>
      <c r="AD351" s="3934"/>
      <c r="AE351" s="5502"/>
      <c r="AF351" s="5499">
        <f t="shared" si="5"/>
        <v>0</v>
      </c>
      <c r="AG351" s="5500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1">
        <f>IF(F352=0,"",VLOOKUP(F352,COABARU!$K$3:$O$354,4,FALSE))</f>
        <v>0</v>
      </c>
      <c r="R352" s="3934"/>
      <c r="S352" s="3934"/>
      <c r="T352" s="3934"/>
      <c r="U352" s="3934"/>
      <c r="V352" s="5501">
        <f>IF(F352=0,"",VLOOKUP(F352,COABARU!$K$3:$O$354,3,FALSE))</f>
        <v>0</v>
      </c>
      <c r="W352" s="3934"/>
      <c r="X352" s="3934"/>
      <c r="Y352" s="3934"/>
      <c r="Z352" s="3934"/>
      <c r="AA352" s="5501">
        <f>IF(F352=0,"",VLOOKUP(F352,COABARU!$K$3:$O$354,5,FALSE))</f>
        <v>0</v>
      </c>
      <c r="AB352" s="3934"/>
      <c r="AC352" s="3934"/>
      <c r="AD352" s="3934"/>
      <c r="AE352" s="5502"/>
      <c r="AF352" s="5499">
        <f t="shared" si="5"/>
        <v>0</v>
      </c>
      <c r="AG352" s="5500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1">
        <f>IF(F353=0,"",VLOOKUP(F353,COABARU!$K$3:$O$354,4,FALSE))</f>
        <v>0</v>
      </c>
      <c r="R353" s="3934"/>
      <c r="S353" s="3934"/>
      <c r="T353" s="3934"/>
      <c r="U353" s="3934"/>
      <c r="V353" s="5501">
        <f>IF(F353=0,"",VLOOKUP(F353,COABARU!$K$3:$O$354,3,FALSE))</f>
        <v>0</v>
      </c>
      <c r="W353" s="3934"/>
      <c r="X353" s="3934"/>
      <c r="Y353" s="3934"/>
      <c r="Z353" s="3934"/>
      <c r="AA353" s="5501">
        <f>IF(F353=0,"",VLOOKUP(F353,COABARU!$K$3:$O$354,5,FALSE))</f>
        <v>0</v>
      </c>
      <c r="AB353" s="3934"/>
      <c r="AC353" s="3934"/>
      <c r="AD353" s="3934"/>
      <c r="AE353" s="5502"/>
      <c r="AF353" s="5499">
        <f t="shared" si="5"/>
        <v>0</v>
      </c>
      <c r="AG353" s="5500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1">
        <f>IF(F354=0,"",VLOOKUP(F354,COABARU!$K$3:$O$354,4,FALSE))</f>
        <v>0</v>
      </c>
      <c r="R354" s="3934"/>
      <c r="S354" s="3934"/>
      <c r="T354" s="3934"/>
      <c r="U354" s="3934"/>
      <c r="V354" s="5501">
        <f>IF(F354=0,"",VLOOKUP(F354,COABARU!$K$3:$O$354,3,FALSE))</f>
        <v>0</v>
      </c>
      <c r="W354" s="3934"/>
      <c r="X354" s="3934"/>
      <c r="Y354" s="3934"/>
      <c r="Z354" s="3934"/>
      <c r="AA354" s="5501">
        <f>IF(F354=0,"",VLOOKUP(F354,COABARU!$K$3:$O$354,5,FALSE))</f>
        <v>0</v>
      </c>
      <c r="AB354" s="3934"/>
      <c r="AC354" s="3934"/>
      <c r="AD354" s="3934"/>
      <c r="AE354" s="5502"/>
      <c r="AF354" s="5499">
        <f t="shared" si="5"/>
        <v>0</v>
      </c>
      <c r="AG354" s="5500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1">
        <f>IF(F355=0,"",VLOOKUP(F355,COABARU!$K$3:$O$354,4,FALSE))</f>
        <v>0</v>
      </c>
      <c r="R355" s="3934"/>
      <c r="S355" s="3934"/>
      <c r="T355" s="3934"/>
      <c r="U355" s="3934"/>
      <c r="V355" s="5501">
        <f>IF(F355=0,"",VLOOKUP(F355,COABARU!$K$3:$O$354,3,FALSE))</f>
        <v>0</v>
      </c>
      <c r="W355" s="3934"/>
      <c r="X355" s="3934"/>
      <c r="Y355" s="3934"/>
      <c r="Z355" s="3934"/>
      <c r="AA355" s="5501">
        <f>IF(F355=0,"",VLOOKUP(F355,COABARU!$K$3:$O$354,5,FALSE))</f>
        <v>0</v>
      </c>
      <c r="AB355" s="3934"/>
      <c r="AC355" s="3934"/>
      <c r="AD355" s="3934"/>
      <c r="AE355" s="5502"/>
      <c r="AF355" s="5499">
        <f t="shared" si="5"/>
        <v>0</v>
      </c>
      <c r="AG355" s="5500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1">
        <f>IF(F356=0,"",VLOOKUP(F356,COABARU!$K$3:$O$354,4,FALSE))</f>
        <v>0</v>
      </c>
      <c r="R356" s="3934"/>
      <c r="S356" s="3934"/>
      <c r="T356" s="3934"/>
      <c r="U356" s="3934"/>
      <c r="V356" s="5501">
        <f>IF(F356=0,"",VLOOKUP(F356,COABARU!$K$3:$O$354,3,FALSE))</f>
        <v>0</v>
      </c>
      <c r="W356" s="3934"/>
      <c r="X356" s="3934"/>
      <c r="Y356" s="3934"/>
      <c r="Z356" s="3934"/>
      <c r="AA356" s="5501">
        <f>IF(F356=0,"",VLOOKUP(F356,COABARU!$K$3:$O$354,5,FALSE))</f>
        <v>0</v>
      </c>
      <c r="AB356" s="3934"/>
      <c r="AC356" s="3934"/>
      <c r="AD356" s="3934"/>
      <c r="AE356" s="5502"/>
      <c r="AF356" s="5499">
        <f t="shared" si="5"/>
        <v>0</v>
      </c>
      <c r="AG356" s="5500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1">
        <f>IF(F357=0,"",VLOOKUP(F357,COABARU!$K$3:$O$354,4,FALSE))</f>
        <v>0</v>
      </c>
      <c r="R357" s="3934"/>
      <c r="S357" s="3934"/>
      <c r="T357" s="3934"/>
      <c r="U357" s="3934"/>
      <c r="V357" s="5501">
        <f>IF(F357=0,"",VLOOKUP(F357,COABARU!$K$3:$O$354,3,FALSE))</f>
        <v>0</v>
      </c>
      <c r="W357" s="3934"/>
      <c r="X357" s="3934"/>
      <c r="Y357" s="3934"/>
      <c r="Z357" s="3934"/>
      <c r="AA357" s="5501">
        <f>IF(F357=0,"",VLOOKUP(F357,COABARU!$K$3:$O$354,5,FALSE))</f>
        <v>0</v>
      </c>
      <c r="AB357" s="3934"/>
      <c r="AC357" s="3934"/>
      <c r="AD357" s="3934"/>
      <c r="AE357" s="5502"/>
      <c r="AF357" s="5499">
        <f t="shared" si="5"/>
        <v>0</v>
      </c>
      <c r="AG357" s="5500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1">
        <f>IF(F358=0,"",VLOOKUP(F358,COABARU!$K$3:$O$354,4,FALSE))</f>
        <v>0</v>
      </c>
      <c r="R358" s="3934"/>
      <c r="S358" s="3934"/>
      <c r="T358" s="3934"/>
      <c r="U358" s="3934"/>
      <c r="V358" s="5501">
        <f>IF(F358=0,"",VLOOKUP(F358,COABARU!$K$3:$O$354,3,FALSE))</f>
        <v>0</v>
      </c>
      <c r="W358" s="3934"/>
      <c r="X358" s="3934"/>
      <c r="Y358" s="3934"/>
      <c r="Z358" s="3934"/>
      <c r="AA358" s="5501">
        <f>IF(F358=0,"",VLOOKUP(F358,COABARU!$K$3:$O$354,5,FALSE))</f>
        <v>0</v>
      </c>
      <c r="AB358" s="3934"/>
      <c r="AC358" s="3934"/>
      <c r="AD358" s="3934"/>
      <c r="AE358" s="5502"/>
      <c r="AF358" s="5499">
        <f t="shared" si="5"/>
        <v>0</v>
      </c>
      <c r="AG358" s="5500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1">
        <f>IF(F359=0,"",VLOOKUP(F359,COABARU!$K$3:$O$354,4,FALSE))</f>
        <v>0</v>
      </c>
      <c r="R359" s="3934"/>
      <c r="S359" s="3934"/>
      <c r="T359" s="3934"/>
      <c r="U359" s="3934"/>
      <c r="V359" s="5501">
        <f>IF(F359=0,"",VLOOKUP(F359,COABARU!$K$3:$O$354,3,FALSE))</f>
        <v>0</v>
      </c>
      <c r="W359" s="3934"/>
      <c r="X359" s="3934"/>
      <c r="Y359" s="3934"/>
      <c r="Z359" s="3934"/>
      <c r="AA359" s="5501">
        <f>IF(F359=0,"",VLOOKUP(F359,COABARU!$K$3:$O$354,5,FALSE))</f>
        <v>0</v>
      </c>
      <c r="AB359" s="3934"/>
      <c r="AC359" s="3934"/>
      <c r="AD359" s="3934"/>
      <c r="AE359" s="5502"/>
      <c r="AF359" s="5499">
        <f t="shared" si="5"/>
        <v>0</v>
      </c>
      <c r="AG359" s="5500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1">
        <f>IF(F360=0,"",VLOOKUP(F360,COABARU!$K$3:$O$354,4,FALSE))</f>
        <v>0</v>
      </c>
      <c r="R360" s="3934"/>
      <c r="S360" s="3934"/>
      <c r="T360" s="3934"/>
      <c r="U360" s="3934"/>
      <c r="V360" s="5501">
        <f>IF(F360=0,"",VLOOKUP(F360,COABARU!$K$3:$O$354,3,FALSE))</f>
        <v>0</v>
      </c>
      <c r="W360" s="3934"/>
      <c r="X360" s="3934"/>
      <c r="Y360" s="3934"/>
      <c r="Z360" s="3934"/>
      <c r="AA360" s="5501">
        <f>IF(F360=0,"",VLOOKUP(F360,COABARU!$K$3:$O$354,5,FALSE))</f>
        <v>0</v>
      </c>
      <c r="AB360" s="3934"/>
      <c r="AC360" s="3934"/>
      <c r="AD360" s="3934"/>
      <c r="AE360" s="5502"/>
      <c r="AF360" s="5499">
        <f t="shared" si="5"/>
        <v>0</v>
      </c>
      <c r="AG360" s="5500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1">
        <f>IF(F361=0,"",VLOOKUP(F361,COABARU!$K$3:$O$354,4,FALSE))</f>
        <v>0</v>
      </c>
      <c r="R361" s="3934"/>
      <c r="S361" s="3934"/>
      <c r="T361" s="3934"/>
      <c r="U361" s="3934"/>
      <c r="V361" s="5501">
        <f>IF(F361=0,"",VLOOKUP(F361,COABARU!$K$3:$O$354,3,FALSE))</f>
        <v>0</v>
      </c>
      <c r="W361" s="3934"/>
      <c r="X361" s="3934"/>
      <c r="Y361" s="3934"/>
      <c r="Z361" s="3934"/>
      <c r="AA361" s="5501">
        <f>IF(F361=0,"",VLOOKUP(F361,COABARU!$K$3:$O$354,5,FALSE))</f>
        <v>0</v>
      </c>
      <c r="AB361" s="3934"/>
      <c r="AC361" s="3934"/>
      <c r="AD361" s="3934"/>
      <c r="AE361" s="5502"/>
      <c r="AF361" s="5499">
        <f t="shared" si="5"/>
        <v>0</v>
      </c>
      <c r="AG361" s="5500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1">
        <f>IF(F362=0,"",VLOOKUP(F362,COABARU!$K$3:$O$354,4,FALSE))</f>
        <v>0</v>
      </c>
      <c r="R362" s="3934"/>
      <c r="S362" s="3934"/>
      <c r="T362" s="3934"/>
      <c r="U362" s="3934"/>
      <c r="V362" s="5501">
        <f>IF(F362=0,"",VLOOKUP(F362,COABARU!$K$3:$O$354,3,FALSE))</f>
        <v>0</v>
      </c>
      <c r="W362" s="3934"/>
      <c r="X362" s="3934"/>
      <c r="Y362" s="3934"/>
      <c r="Z362" s="3934"/>
      <c r="AA362" s="5501">
        <f>IF(F362=0,"",VLOOKUP(F362,COABARU!$K$3:$O$354,5,FALSE))</f>
        <v>0</v>
      </c>
      <c r="AB362" s="3934"/>
      <c r="AC362" s="3934"/>
      <c r="AD362" s="3934"/>
      <c r="AE362" s="5502"/>
      <c r="AF362" s="5499">
        <f t="shared" si="5"/>
        <v>0</v>
      </c>
      <c r="AG362" s="5500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1">
        <f>IF(F363=0,"",VLOOKUP(F363,COABARU!$K$3:$O$354,4,FALSE))</f>
        <v>0</v>
      </c>
      <c r="R363" s="3934"/>
      <c r="S363" s="3934"/>
      <c r="T363" s="3934"/>
      <c r="U363" s="3934"/>
      <c r="V363" s="5501">
        <f>IF(F363=0,"",VLOOKUP(F363,COABARU!$K$3:$O$354,3,FALSE))</f>
        <v>0</v>
      </c>
      <c r="W363" s="3934"/>
      <c r="X363" s="3934"/>
      <c r="Y363" s="3934"/>
      <c r="Z363" s="3934"/>
      <c r="AA363" s="5501">
        <f>IF(F363=0,"",VLOOKUP(F363,COABARU!$K$3:$O$354,5,FALSE))</f>
        <v>0</v>
      </c>
      <c r="AB363" s="3934"/>
      <c r="AC363" s="3934"/>
      <c r="AD363" s="3934"/>
      <c r="AE363" s="5502"/>
      <c r="AF363" s="5499">
        <f t="shared" si="5"/>
        <v>0</v>
      </c>
      <c r="AG363" s="5500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1">
        <f>IF(F364=0,"",VLOOKUP(F364,COABARU!$K$3:$O$354,4,FALSE))</f>
        <v>0</v>
      </c>
      <c r="R364" s="3934"/>
      <c r="S364" s="3934"/>
      <c r="T364" s="3934"/>
      <c r="U364" s="3934"/>
      <c r="V364" s="5501">
        <f>IF(F364=0,"",VLOOKUP(F364,COABARU!$K$3:$O$354,3,FALSE))</f>
        <v>0</v>
      </c>
      <c r="W364" s="3934"/>
      <c r="X364" s="3934"/>
      <c r="Y364" s="3934"/>
      <c r="Z364" s="3934"/>
      <c r="AA364" s="5501">
        <f>IF(F364=0,"",VLOOKUP(F364,COABARU!$K$3:$O$354,5,FALSE))</f>
        <v>0</v>
      </c>
      <c r="AB364" s="3934"/>
      <c r="AC364" s="3934"/>
      <c r="AD364" s="3934"/>
      <c r="AE364" s="5502"/>
      <c r="AF364" s="5499">
        <f t="shared" si="5"/>
        <v>0</v>
      </c>
      <c r="AG364" s="5500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1">
        <f>IF(F365=0,"",VLOOKUP(F365,COABARU!$K$3:$O$354,4,FALSE))</f>
        <v>0</v>
      </c>
      <c r="R365" s="3934"/>
      <c r="S365" s="3934"/>
      <c r="T365" s="3934"/>
      <c r="U365" s="3934"/>
      <c r="V365" s="5501">
        <f>IF(F365=0,"",VLOOKUP(F365,COABARU!$K$3:$O$354,3,FALSE))</f>
        <v>0</v>
      </c>
      <c r="W365" s="3934"/>
      <c r="X365" s="3934"/>
      <c r="Y365" s="3934"/>
      <c r="Z365" s="3934"/>
      <c r="AA365" s="5501">
        <f>IF(F365=0,"",VLOOKUP(F365,COABARU!$K$3:$O$354,5,FALSE))</f>
        <v>0</v>
      </c>
      <c r="AB365" s="3934"/>
      <c r="AC365" s="3934"/>
      <c r="AD365" s="3934"/>
      <c r="AE365" s="5502"/>
      <c r="AF365" s="5499">
        <f t="shared" ref="AF365:AF428" si="6">IF(V365="","",(V365+AA365)/2)</f>
        <v>0</v>
      </c>
      <c r="AG365" s="5500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1">
        <f>IF(F366=0,"",VLOOKUP(F366,COABARU!$K$3:$O$354,4,FALSE))</f>
        <v>0</v>
      </c>
      <c r="R366" s="3934"/>
      <c r="S366" s="3934"/>
      <c r="T366" s="3934"/>
      <c r="U366" s="3934"/>
      <c r="V366" s="5501">
        <f>IF(F366=0,"",VLOOKUP(F366,COABARU!$K$3:$O$354,3,FALSE))</f>
        <v>0</v>
      </c>
      <c r="W366" s="3934"/>
      <c r="X366" s="3934"/>
      <c r="Y366" s="3934"/>
      <c r="Z366" s="3934"/>
      <c r="AA366" s="5501">
        <f>IF(F366=0,"",VLOOKUP(F366,COABARU!$K$3:$O$354,5,FALSE))</f>
        <v>0</v>
      </c>
      <c r="AB366" s="3934"/>
      <c r="AC366" s="3934"/>
      <c r="AD366" s="3934"/>
      <c r="AE366" s="5502"/>
      <c r="AF366" s="5499">
        <f t="shared" si="6"/>
        <v>0</v>
      </c>
      <c r="AG366" s="5500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1">
        <f>IF(F367=0,"",VLOOKUP(F367,COABARU!$K$3:$O$354,4,FALSE))</f>
        <v>0</v>
      </c>
      <c r="R367" s="3934"/>
      <c r="S367" s="3934"/>
      <c r="T367" s="3934"/>
      <c r="U367" s="3934"/>
      <c r="V367" s="5501">
        <f>IF(F367=0,"",VLOOKUP(F367,COABARU!$K$3:$O$354,3,FALSE))</f>
        <v>0</v>
      </c>
      <c r="W367" s="3934"/>
      <c r="X367" s="3934"/>
      <c r="Y367" s="3934"/>
      <c r="Z367" s="3934"/>
      <c r="AA367" s="5501">
        <f>IF(F367=0,"",VLOOKUP(F367,COABARU!$K$3:$O$354,5,FALSE))</f>
        <v>0</v>
      </c>
      <c r="AB367" s="3934"/>
      <c r="AC367" s="3934"/>
      <c r="AD367" s="3934"/>
      <c r="AE367" s="5502"/>
      <c r="AF367" s="5499">
        <f t="shared" si="6"/>
        <v>0</v>
      </c>
      <c r="AG367" s="5500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1">
        <f>IF(F368=0,"",VLOOKUP(F368,COABARU!$K$3:$O$354,4,FALSE))</f>
        <v>0</v>
      </c>
      <c r="R368" s="3934"/>
      <c r="S368" s="3934"/>
      <c r="T368" s="3934"/>
      <c r="U368" s="3934"/>
      <c r="V368" s="5501">
        <f>IF(F368=0,"",VLOOKUP(F368,COABARU!$K$3:$O$354,3,FALSE))</f>
        <v>0</v>
      </c>
      <c r="W368" s="3934"/>
      <c r="X368" s="3934"/>
      <c r="Y368" s="3934"/>
      <c r="Z368" s="3934"/>
      <c r="AA368" s="5501">
        <f>IF(F368=0,"",VLOOKUP(F368,COABARU!$K$3:$O$354,5,FALSE))</f>
        <v>0</v>
      </c>
      <c r="AB368" s="3934"/>
      <c r="AC368" s="3934"/>
      <c r="AD368" s="3934"/>
      <c r="AE368" s="5502"/>
      <c r="AF368" s="5499">
        <f t="shared" si="6"/>
        <v>0</v>
      </c>
      <c r="AG368" s="5500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1">
        <f>IF(F369=0,"",VLOOKUP(F369,COABARU!$K$3:$O$354,4,FALSE))</f>
        <v>0</v>
      </c>
      <c r="R369" s="3934"/>
      <c r="S369" s="3934"/>
      <c r="T369" s="3934"/>
      <c r="U369" s="3934"/>
      <c r="V369" s="5501">
        <f>IF(F369=0,"",VLOOKUP(F369,COABARU!$K$3:$O$354,3,FALSE))</f>
        <v>0</v>
      </c>
      <c r="W369" s="3934"/>
      <c r="X369" s="3934"/>
      <c r="Y369" s="3934"/>
      <c r="Z369" s="3934"/>
      <c r="AA369" s="5501">
        <f>IF(F369=0,"",VLOOKUP(F369,COABARU!$K$3:$O$354,5,FALSE))</f>
        <v>0</v>
      </c>
      <c r="AB369" s="3934"/>
      <c r="AC369" s="3934"/>
      <c r="AD369" s="3934"/>
      <c r="AE369" s="5502"/>
      <c r="AF369" s="5499">
        <f t="shared" si="6"/>
        <v>0</v>
      </c>
      <c r="AG369" s="5500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1">
        <f>IF(F370=0,"",VLOOKUP(F370,COABARU!$K$3:$O$354,4,FALSE))</f>
        <v>0</v>
      </c>
      <c r="R370" s="3934"/>
      <c r="S370" s="3934"/>
      <c r="T370" s="3934"/>
      <c r="U370" s="3934"/>
      <c r="V370" s="5501">
        <f>IF(F370=0,"",VLOOKUP(F370,COABARU!$K$3:$O$354,3,FALSE))</f>
        <v>0</v>
      </c>
      <c r="W370" s="3934"/>
      <c r="X370" s="3934"/>
      <c r="Y370" s="3934"/>
      <c r="Z370" s="3934"/>
      <c r="AA370" s="5501">
        <f>IF(F370=0,"",VLOOKUP(F370,COABARU!$K$3:$O$354,5,FALSE))</f>
        <v>0</v>
      </c>
      <c r="AB370" s="3934"/>
      <c r="AC370" s="3934"/>
      <c r="AD370" s="3934"/>
      <c r="AE370" s="5502"/>
      <c r="AF370" s="5499">
        <f t="shared" si="6"/>
        <v>0</v>
      </c>
      <c r="AG370" s="5500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1">
        <f>IF(F371=0,"",VLOOKUP(F371,COABARU!$K$3:$O$354,4,FALSE))</f>
        <v>0</v>
      </c>
      <c r="R371" s="3934"/>
      <c r="S371" s="3934"/>
      <c r="T371" s="3934"/>
      <c r="U371" s="3934"/>
      <c r="V371" s="5501">
        <f>IF(F371=0,"",VLOOKUP(F371,COABARU!$K$3:$O$354,3,FALSE))</f>
        <v>0</v>
      </c>
      <c r="W371" s="3934"/>
      <c r="X371" s="3934"/>
      <c r="Y371" s="3934"/>
      <c r="Z371" s="3934"/>
      <c r="AA371" s="5501">
        <f>IF(F371=0,"",VLOOKUP(F371,COABARU!$K$3:$O$354,5,FALSE))</f>
        <v>0</v>
      </c>
      <c r="AB371" s="3934"/>
      <c r="AC371" s="3934"/>
      <c r="AD371" s="3934"/>
      <c r="AE371" s="5502"/>
      <c r="AF371" s="5499">
        <f t="shared" si="6"/>
        <v>0</v>
      </c>
      <c r="AG371" s="5500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1">
        <f>IF(F372=0,"",VLOOKUP(F372,COABARU!$K$3:$O$354,4,FALSE))</f>
        <v>0</v>
      </c>
      <c r="R372" s="3934"/>
      <c r="S372" s="3934"/>
      <c r="T372" s="3934"/>
      <c r="U372" s="3934"/>
      <c r="V372" s="5501">
        <f>IF(F372=0,"",VLOOKUP(F372,COABARU!$K$3:$O$354,3,FALSE))</f>
        <v>0</v>
      </c>
      <c r="W372" s="3934"/>
      <c r="X372" s="3934"/>
      <c r="Y372" s="3934"/>
      <c r="Z372" s="3934"/>
      <c r="AA372" s="5501">
        <f>IF(F372=0,"",VLOOKUP(F372,COABARU!$K$3:$O$354,5,FALSE))</f>
        <v>0</v>
      </c>
      <c r="AB372" s="3934"/>
      <c r="AC372" s="3934"/>
      <c r="AD372" s="3934"/>
      <c r="AE372" s="5502"/>
      <c r="AF372" s="5499">
        <f t="shared" si="6"/>
        <v>0</v>
      </c>
      <c r="AG372" s="5500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1">
        <f>IF(F373=0,"",VLOOKUP(F373,COABARU!$K$3:$O$354,4,FALSE))</f>
        <v>0</v>
      </c>
      <c r="R373" s="3934"/>
      <c r="S373" s="3934"/>
      <c r="T373" s="3934"/>
      <c r="U373" s="3934"/>
      <c r="V373" s="5501">
        <f>IF(F373=0,"",VLOOKUP(F373,COABARU!$K$3:$O$354,3,FALSE))</f>
        <v>0</v>
      </c>
      <c r="W373" s="3934"/>
      <c r="X373" s="3934"/>
      <c r="Y373" s="3934"/>
      <c r="Z373" s="3934"/>
      <c r="AA373" s="5501">
        <f>IF(F373=0,"",VLOOKUP(F373,COABARU!$K$3:$O$354,5,FALSE))</f>
        <v>0</v>
      </c>
      <c r="AB373" s="3934"/>
      <c r="AC373" s="3934"/>
      <c r="AD373" s="3934"/>
      <c r="AE373" s="5502"/>
      <c r="AF373" s="5499">
        <f t="shared" si="6"/>
        <v>0</v>
      </c>
      <c r="AG373" s="5500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1">
        <f>IF(F374=0,"",VLOOKUP(F374,COABARU!$K$3:$O$354,4,FALSE))</f>
        <v>0</v>
      </c>
      <c r="R374" s="3934"/>
      <c r="S374" s="3934"/>
      <c r="T374" s="3934"/>
      <c r="U374" s="3934"/>
      <c r="V374" s="5501">
        <f>IF(F374=0,"",VLOOKUP(F374,COABARU!$K$3:$O$354,3,FALSE))</f>
        <v>0</v>
      </c>
      <c r="W374" s="3934"/>
      <c r="X374" s="3934"/>
      <c r="Y374" s="3934"/>
      <c r="Z374" s="3934"/>
      <c r="AA374" s="5501">
        <f>IF(F374=0,"",VLOOKUP(F374,COABARU!$K$3:$O$354,5,FALSE))</f>
        <v>0</v>
      </c>
      <c r="AB374" s="3934"/>
      <c r="AC374" s="3934"/>
      <c r="AD374" s="3934"/>
      <c r="AE374" s="5502"/>
      <c r="AF374" s="5499">
        <f t="shared" si="6"/>
        <v>0</v>
      </c>
      <c r="AG374" s="5500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1">
        <f>IF(F375=0,"",VLOOKUP(F375,COABARU!$K$3:$O$354,4,FALSE))</f>
        <v>0</v>
      </c>
      <c r="R375" s="3934"/>
      <c r="S375" s="3934"/>
      <c r="T375" s="3934"/>
      <c r="U375" s="3934"/>
      <c r="V375" s="5501">
        <f>IF(F375=0,"",VLOOKUP(F375,COABARU!$K$3:$O$354,3,FALSE))</f>
        <v>0</v>
      </c>
      <c r="W375" s="3934"/>
      <c r="X375" s="3934"/>
      <c r="Y375" s="3934"/>
      <c r="Z375" s="3934"/>
      <c r="AA375" s="5501">
        <f>IF(F375=0,"",VLOOKUP(F375,COABARU!$K$3:$O$354,5,FALSE))</f>
        <v>0</v>
      </c>
      <c r="AB375" s="3934"/>
      <c r="AC375" s="3934"/>
      <c r="AD375" s="3934"/>
      <c r="AE375" s="5502"/>
      <c r="AF375" s="5499">
        <f t="shared" si="6"/>
        <v>0</v>
      </c>
      <c r="AG375" s="5500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1">
        <f>IF(F376=0,"",VLOOKUP(F376,COABARU!$K$3:$O$354,4,FALSE))</f>
        <v>0</v>
      </c>
      <c r="R376" s="3934"/>
      <c r="S376" s="3934"/>
      <c r="T376" s="3934"/>
      <c r="U376" s="3934"/>
      <c r="V376" s="5501">
        <f>IF(F376=0,"",VLOOKUP(F376,COABARU!$K$3:$O$354,3,FALSE))</f>
        <v>0</v>
      </c>
      <c r="W376" s="3934"/>
      <c r="X376" s="3934"/>
      <c r="Y376" s="3934"/>
      <c r="Z376" s="3934"/>
      <c r="AA376" s="5501">
        <f>IF(F376=0,"",VLOOKUP(F376,COABARU!$K$3:$O$354,5,FALSE))</f>
        <v>0</v>
      </c>
      <c r="AB376" s="3934"/>
      <c r="AC376" s="3934"/>
      <c r="AD376" s="3934"/>
      <c r="AE376" s="5502"/>
      <c r="AF376" s="5499">
        <f t="shared" si="6"/>
        <v>0</v>
      </c>
      <c r="AG376" s="5500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1">
        <f>IF(F377=0,"",VLOOKUP(F377,COABARU!$K$3:$O$354,4,FALSE))</f>
        <v>0</v>
      </c>
      <c r="R377" s="3934"/>
      <c r="S377" s="3934"/>
      <c r="T377" s="3934"/>
      <c r="U377" s="3934"/>
      <c r="V377" s="5501">
        <f>IF(F377=0,"",VLOOKUP(F377,COABARU!$K$3:$O$354,3,FALSE))</f>
        <v>0</v>
      </c>
      <c r="W377" s="3934"/>
      <c r="X377" s="3934"/>
      <c r="Y377" s="3934"/>
      <c r="Z377" s="3934"/>
      <c r="AA377" s="5501">
        <f>IF(F377=0,"",VLOOKUP(F377,COABARU!$K$3:$O$354,5,FALSE))</f>
        <v>0</v>
      </c>
      <c r="AB377" s="3934"/>
      <c r="AC377" s="3934"/>
      <c r="AD377" s="3934"/>
      <c r="AE377" s="5502"/>
      <c r="AF377" s="5499">
        <f t="shared" si="6"/>
        <v>0</v>
      </c>
      <c r="AG377" s="5500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1">
        <f>IF(F378=0,"",VLOOKUP(F378,COABARU!$K$3:$O$354,4,FALSE))</f>
        <v>0</v>
      </c>
      <c r="R378" s="3934"/>
      <c r="S378" s="3934"/>
      <c r="T378" s="3934"/>
      <c r="U378" s="3934"/>
      <c r="V378" s="5501">
        <f>IF(F378=0,"",VLOOKUP(F378,COABARU!$K$3:$O$354,3,FALSE))</f>
        <v>0</v>
      </c>
      <c r="W378" s="3934"/>
      <c r="X378" s="3934"/>
      <c r="Y378" s="3934"/>
      <c r="Z378" s="3934"/>
      <c r="AA378" s="5501">
        <f>IF(F378=0,"",VLOOKUP(F378,COABARU!$K$3:$O$354,5,FALSE))</f>
        <v>0</v>
      </c>
      <c r="AB378" s="3934"/>
      <c r="AC378" s="3934"/>
      <c r="AD378" s="3934"/>
      <c r="AE378" s="5502"/>
      <c r="AF378" s="5499">
        <f t="shared" si="6"/>
        <v>0</v>
      </c>
      <c r="AG378" s="5500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1">
        <f>IF(F379=0,"",VLOOKUP(F379,COABARU!$K$3:$O$354,4,FALSE))</f>
        <v>0</v>
      </c>
      <c r="R379" s="3934"/>
      <c r="S379" s="3934"/>
      <c r="T379" s="3934"/>
      <c r="U379" s="3934"/>
      <c r="V379" s="5501">
        <f>IF(F379=0,"",VLOOKUP(F379,COABARU!$K$3:$O$354,3,FALSE))</f>
        <v>0</v>
      </c>
      <c r="W379" s="3934"/>
      <c r="X379" s="3934"/>
      <c r="Y379" s="3934"/>
      <c r="Z379" s="3934"/>
      <c r="AA379" s="5501">
        <f>IF(F379=0,"",VLOOKUP(F379,COABARU!$K$3:$O$354,5,FALSE))</f>
        <v>0</v>
      </c>
      <c r="AB379" s="3934"/>
      <c r="AC379" s="3934"/>
      <c r="AD379" s="3934"/>
      <c r="AE379" s="5502"/>
      <c r="AF379" s="5499">
        <f t="shared" si="6"/>
        <v>0</v>
      </c>
      <c r="AG379" s="5500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1">
        <f>IF(F380=0,"",VLOOKUP(F380,COABARU!$K$3:$O$354,4,FALSE))</f>
        <v>0</v>
      </c>
      <c r="R380" s="3934"/>
      <c r="S380" s="3934"/>
      <c r="T380" s="3934"/>
      <c r="U380" s="3934"/>
      <c r="V380" s="5501">
        <f>IF(F380=0,"",VLOOKUP(F380,COABARU!$K$3:$O$354,3,FALSE))</f>
        <v>0</v>
      </c>
      <c r="W380" s="3934"/>
      <c r="X380" s="3934"/>
      <c r="Y380" s="3934"/>
      <c r="Z380" s="3934"/>
      <c r="AA380" s="5501">
        <f>IF(F380=0,"",VLOOKUP(F380,COABARU!$K$3:$O$354,5,FALSE))</f>
        <v>0</v>
      </c>
      <c r="AB380" s="3934"/>
      <c r="AC380" s="3934"/>
      <c r="AD380" s="3934"/>
      <c r="AE380" s="5502"/>
      <c r="AF380" s="5499">
        <f t="shared" si="6"/>
        <v>0</v>
      </c>
      <c r="AG380" s="5500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1">
        <f>IF(F381=0,"",VLOOKUP(F381,COABARU!$K$3:$O$354,4,FALSE))</f>
        <v>0</v>
      </c>
      <c r="R381" s="3934"/>
      <c r="S381" s="3934"/>
      <c r="T381" s="3934"/>
      <c r="U381" s="3934"/>
      <c r="V381" s="5501">
        <f>IF(F381=0,"",VLOOKUP(F381,COABARU!$K$3:$O$354,3,FALSE))</f>
        <v>0</v>
      </c>
      <c r="W381" s="3934"/>
      <c r="X381" s="3934"/>
      <c r="Y381" s="3934"/>
      <c r="Z381" s="3934"/>
      <c r="AA381" s="5501">
        <f>IF(F381=0,"",VLOOKUP(F381,COABARU!$K$3:$O$354,5,FALSE))</f>
        <v>0</v>
      </c>
      <c r="AB381" s="3934"/>
      <c r="AC381" s="3934"/>
      <c r="AD381" s="3934"/>
      <c r="AE381" s="5502"/>
      <c r="AF381" s="5499">
        <f t="shared" si="6"/>
        <v>0</v>
      </c>
      <c r="AG381" s="5500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1">
        <f>IF(F382=0,"",VLOOKUP(F382,COABARU!$K$3:$O$354,4,FALSE))</f>
        <v>0</v>
      </c>
      <c r="R382" s="3934"/>
      <c r="S382" s="3934"/>
      <c r="T382" s="3934"/>
      <c r="U382" s="3934"/>
      <c r="V382" s="5501">
        <f>IF(F382=0,"",VLOOKUP(F382,COABARU!$K$3:$O$354,3,FALSE))</f>
        <v>0</v>
      </c>
      <c r="W382" s="3934"/>
      <c r="X382" s="3934"/>
      <c r="Y382" s="3934"/>
      <c r="Z382" s="3934"/>
      <c r="AA382" s="5501">
        <f>IF(F382=0,"",VLOOKUP(F382,COABARU!$K$3:$O$354,5,FALSE))</f>
        <v>0</v>
      </c>
      <c r="AB382" s="3934"/>
      <c r="AC382" s="3934"/>
      <c r="AD382" s="3934"/>
      <c r="AE382" s="5502"/>
      <c r="AF382" s="5499">
        <f t="shared" si="6"/>
        <v>0</v>
      </c>
      <c r="AG382" s="5500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1">
        <f>IF(F383=0,"",VLOOKUP(F383,COABARU!$K$3:$O$354,4,FALSE))</f>
        <v>0</v>
      </c>
      <c r="R383" s="3934"/>
      <c r="S383" s="3934"/>
      <c r="T383" s="3934"/>
      <c r="U383" s="3934"/>
      <c r="V383" s="5501">
        <f>IF(F383=0,"",VLOOKUP(F383,COABARU!$K$3:$O$354,3,FALSE))</f>
        <v>0</v>
      </c>
      <c r="W383" s="3934"/>
      <c r="X383" s="3934"/>
      <c r="Y383" s="3934"/>
      <c r="Z383" s="3934"/>
      <c r="AA383" s="5501">
        <f>IF(F383=0,"",VLOOKUP(F383,COABARU!$K$3:$O$354,5,FALSE))</f>
        <v>0</v>
      </c>
      <c r="AB383" s="3934"/>
      <c r="AC383" s="3934"/>
      <c r="AD383" s="3934"/>
      <c r="AE383" s="5502"/>
      <c r="AF383" s="5499">
        <f t="shared" si="6"/>
        <v>0</v>
      </c>
      <c r="AG383" s="5500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1">
        <f>IF(F384=0,"",VLOOKUP(F384,COABARU!$K$3:$O$354,4,FALSE))</f>
        <v>0</v>
      </c>
      <c r="R384" s="3934"/>
      <c r="S384" s="3934"/>
      <c r="T384" s="3934"/>
      <c r="U384" s="3934"/>
      <c r="V384" s="5501">
        <f>IF(F384=0,"",VLOOKUP(F384,COABARU!$K$3:$O$354,3,FALSE))</f>
        <v>0</v>
      </c>
      <c r="W384" s="3934"/>
      <c r="X384" s="3934"/>
      <c r="Y384" s="3934"/>
      <c r="Z384" s="3934"/>
      <c r="AA384" s="5501">
        <f>IF(F384=0,"",VLOOKUP(F384,COABARU!$K$3:$O$354,5,FALSE))</f>
        <v>0</v>
      </c>
      <c r="AB384" s="3934"/>
      <c r="AC384" s="3934"/>
      <c r="AD384" s="3934"/>
      <c r="AE384" s="5502"/>
      <c r="AF384" s="5499">
        <f t="shared" si="6"/>
        <v>0</v>
      </c>
      <c r="AG384" s="5500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1">
        <f>IF(F385=0,"",VLOOKUP(F385,COABARU!$K$3:$O$354,4,FALSE))</f>
        <v>0</v>
      </c>
      <c r="R385" s="3934"/>
      <c r="S385" s="3934"/>
      <c r="T385" s="3934"/>
      <c r="U385" s="3934"/>
      <c r="V385" s="5501">
        <f>IF(F385=0,"",VLOOKUP(F385,COABARU!$K$3:$O$354,3,FALSE))</f>
        <v>0</v>
      </c>
      <c r="W385" s="3934"/>
      <c r="X385" s="3934"/>
      <c r="Y385" s="3934"/>
      <c r="Z385" s="3934"/>
      <c r="AA385" s="5501">
        <f>IF(F385=0,"",VLOOKUP(F385,COABARU!$K$3:$O$354,5,FALSE))</f>
        <v>0</v>
      </c>
      <c r="AB385" s="3934"/>
      <c r="AC385" s="3934"/>
      <c r="AD385" s="3934"/>
      <c r="AE385" s="5502"/>
      <c r="AF385" s="5499">
        <f t="shared" si="6"/>
        <v>0</v>
      </c>
      <c r="AG385" s="5500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1">
        <f>IF(F386=0,"",VLOOKUP(F386,COABARU!$K$3:$O$354,4,FALSE))</f>
        <v>0</v>
      </c>
      <c r="R386" s="3934"/>
      <c r="S386" s="3934"/>
      <c r="T386" s="3934"/>
      <c r="U386" s="3934"/>
      <c r="V386" s="5501">
        <f>IF(F386=0,"",VLOOKUP(F386,COABARU!$K$3:$O$354,3,FALSE))</f>
        <v>0</v>
      </c>
      <c r="W386" s="3934"/>
      <c r="X386" s="3934"/>
      <c r="Y386" s="3934"/>
      <c r="Z386" s="3934"/>
      <c r="AA386" s="5501">
        <f>IF(F386=0,"",VLOOKUP(F386,COABARU!$K$3:$O$354,5,FALSE))</f>
        <v>0</v>
      </c>
      <c r="AB386" s="3934"/>
      <c r="AC386" s="3934"/>
      <c r="AD386" s="3934"/>
      <c r="AE386" s="5502"/>
      <c r="AF386" s="5499">
        <f t="shared" si="6"/>
        <v>0</v>
      </c>
      <c r="AG386" s="5500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1">
        <f>IF(F387=0,"",VLOOKUP(F387,COABARU!$K$3:$O$354,4,FALSE))</f>
        <v>0</v>
      </c>
      <c r="R387" s="3934"/>
      <c r="S387" s="3934"/>
      <c r="T387" s="3934"/>
      <c r="U387" s="3934"/>
      <c r="V387" s="5501">
        <f>IF(F387=0,"",VLOOKUP(F387,COABARU!$K$3:$O$354,3,FALSE))</f>
        <v>0</v>
      </c>
      <c r="W387" s="3934"/>
      <c r="X387" s="3934"/>
      <c r="Y387" s="3934"/>
      <c r="Z387" s="3934"/>
      <c r="AA387" s="5501">
        <f>IF(F387=0,"",VLOOKUP(F387,COABARU!$K$3:$O$354,5,FALSE))</f>
        <v>0</v>
      </c>
      <c r="AB387" s="3934"/>
      <c r="AC387" s="3934"/>
      <c r="AD387" s="3934"/>
      <c r="AE387" s="5502"/>
      <c r="AF387" s="5499">
        <f t="shared" si="6"/>
        <v>0</v>
      </c>
      <c r="AG387" s="5500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1">
        <f>IF(F388=0,"",VLOOKUP(F388,COABARU!$K$3:$O$354,4,FALSE))</f>
        <v>0</v>
      </c>
      <c r="R388" s="3934"/>
      <c r="S388" s="3934"/>
      <c r="T388" s="3934"/>
      <c r="U388" s="3934"/>
      <c r="V388" s="5501">
        <f>IF(F388=0,"",VLOOKUP(F388,COABARU!$K$3:$O$354,3,FALSE))</f>
        <v>0</v>
      </c>
      <c r="W388" s="3934"/>
      <c r="X388" s="3934"/>
      <c r="Y388" s="3934"/>
      <c r="Z388" s="3934"/>
      <c r="AA388" s="5501">
        <f>IF(F388=0,"",VLOOKUP(F388,COABARU!$K$3:$O$354,5,FALSE))</f>
        <v>0</v>
      </c>
      <c r="AB388" s="3934"/>
      <c r="AC388" s="3934"/>
      <c r="AD388" s="3934"/>
      <c r="AE388" s="5502"/>
      <c r="AF388" s="5499">
        <f t="shared" si="6"/>
        <v>0</v>
      </c>
      <c r="AG388" s="5500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1">
        <f>IF(F389=0,"",VLOOKUP(F389,COABARU!$K$3:$O$354,4,FALSE))</f>
        <v>0</v>
      </c>
      <c r="R389" s="3934"/>
      <c r="S389" s="3934"/>
      <c r="T389" s="3934"/>
      <c r="U389" s="3934"/>
      <c r="V389" s="5501">
        <f>IF(F389=0,"",VLOOKUP(F389,COABARU!$K$3:$O$354,3,FALSE))</f>
        <v>0</v>
      </c>
      <c r="W389" s="3934"/>
      <c r="X389" s="3934"/>
      <c r="Y389" s="3934"/>
      <c r="Z389" s="3934"/>
      <c r="AA389" s="5501">
        <f>IF(F389=0,"",VLOOKUP(F389,COABARU!$K$3:$O$354,5,FALSE))</f>
        <v>0</v>
      </c>
      <c r="AB389" s="3934"/>
      <c r="AC389" s="3934"/>
      <c r="AD389" s="3934"/>
      <c r="AE389" s="5502"/>
      <c r="AF389" s="5499">
        <f t="shared" si="6"/>
        <v>0</v>
      </c>
      <c r="AG389" s="5500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1">
        <f>IF(F390=0,"",VLOOKUP(F390,COABARU!$K$3:$O$354,4,FALSE))</f>
        <v>0</v>
      </c>
      <c r="R390" s="3934"/>
      <c r="S390" s="3934"/>
      <c r="T390" s="3934"/>
      <c r="U390" s="3934"/>
      <c r="V390" s="5501">
        <f>IF(F390=0,"",VLOOKUP(F390,COABARU!$K$3:$O$354,3,FALSE))</f>
        <v>0</v>
      </c>
      <c r="W390" s="3934"/>
      <c r="X390" s="3934"/>
      <c r="Y390" s="3934"/>
      <c r="Z390" s="3934"/>
      <c r="AA390" s="5501">
        <f>IF(F390=0,"",VLOOKUP(F390,COABARU!$K$3:$O$354,5,FALSE))</f>
        <v>0</v>
      </c>
      <c r="AB390" s="3934"/>
      <c r="AC390" s="3934"/>
      <c r="AD390" s="3934"/>
      <c r="AE390" s="5502"/>
      <c r="AF390" s="5499">
        <f t="shared" si="6"/>
        <v>0</v>
      </c>
      <c r="AG390" s="5500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1">
        <f>IF(F391=0,"",VLOOKUP(F391,COABARU!$K$3:$O$354,4,FALSE))</f>
        <v>0</v>
      </c>
      <c r="R391" s="3934"/>
      <c r="S391" s="3934"/>
      <c r="T391" s="3934"/>
      <c r="U391" s="3934"/>
      <c r="V391" s="5501">
        <f>IF(F391=0,"",VLOOKUP(F391,COABARU!$K$3:$O$354,3,FALSE))</f>
        <v>0</v>
      </c>
      <c r="W391" s="3934"/>
      <c r="X391" s="3934"/>
      <c r="Y391" s="3934"/>
      <c r="Z391" s="3934"/>
      <c r="AA391" s="5501">
        <f>IF(F391=0,"",VLOOKUP(F391,COABARU!$K$3:$O$354,5,FALSE))</f>
        <v>0</v>
      </c>
      <c r="AB391" s="3934"/>
      <c r="AC391" s="3934"/>
      <c r="AD391" s="3934"/>
      <c r="AE391" s="5502"/>
      <c r="AF391" s="5499">
        <f t="shared" si="6"/>
        <v>0</v>
      </c>
      <c r="AG391" s="5500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1">
        <f>IF(F392=0,"",VLOOKUP(F392,COABARU!$K$3:$O$354,4,FALSE))</f>
        <v>0</v>
      </c>
      <c r="R392" s="3934"/>
      <c r="S392" s="3934"/>
      <c r="T392" s="3934"/>
      <c r="U392" s="3934"/>
      <c r="V392" s="5501">
        <f>IF(F392=0,"",VLOOKUP(F392,COABARU!$K$3:$O$354,3,FALSE))</f>
        <v>0</v>
      </c>
      <c r="W392" s="3934"/>
      <c r="X392" s="3934"/>
      <c r="Y392" s="3934"/>
      <c r="Z392" s="3934"/>
      <c r="AA392" s="5501">
        <f>IF(F392=0,"",VLOOKUP(F392,COABARU!$K$3:$O$354,5,FALSE))</f>
        <v>0</v>
      </c>
      <c r="AB392" s="3934"/>
      <c r="AC392" s="3934"/>
      <c r="AD392" s="3934"/>
      <c r="AE392" s="5502"/>
      <c r="AF392" s="5499">
        <f t="shared" si="6"/>
        <v>0</v>
      </c>
      <c r="AG392" s="5500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1">
        <f>IF(F393=0,"",VLOOKUP(F393,COABARU!$K$3:$O$354,4,FALSE))</f>
        <v>0</v>
      </c>
      <c r="R393" s="3934"/>
      <c r="S393" s="3934"/>
      <c r="T393" s="3934"/>
      <c r="U393" s="3934"/>
      <c r="V393" s="5501">
        <f>IF(F393=0,"",VLOOKUP(F393,COABARU!$K$3:$O$354,3,FALSE))</f>
        <v>0</v>
      </c>
      <c r="W393" s="3934"/>
      <c r="X393" s="3934"/>
      <c r="Y393" s="3934"/>
      <c r="Z393" s="3934"/>
      <c r="AA393" s="5501">
        <f>IF(F393=0,"",VLOOKUP(F393,COABARU!$K$3:$O$354,5,FALSE))</f>
        <v>0</v>
      </c>
      <c r="AB393" s="3934"/>
      <c r="AC393" s="3934"/>
      <c r="AD393" s="3934"/>
      <c r="AE393" s="5502"/>
      <c r="AF393" s="5499">
        <f t="shared" si="6"/>
        <v>0</v>
      </c>
      <c r="AG393" s="5500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1">
        <f>IF(F394=0,"",VLOOKUP(F394,COABARU!$K$3:$O$354,4,FALSE))</f>
        <v>0</v>
      </c>
      <c r="R394" s="3934"/>
      <c r="S394" s="3934"/>
      <c r="T394" s="3934"/>
      <c r="U394" s="3934"/>
      <c r="V394" s="5501">
        <f>IF(F394=0,"",VLOOKUP(F394,COABARU!$K$3:$O$354,3,FALSE))</f>
        <v>0</v>
      </c>
      <c r="W394" s="3934"/>
      <c r="X394" s="3934"/>
      <c r="Y394" s="3934"/>
      <c r="Z394" s="3934"/>
      <c r="AA394" s="5501">
        <f>IF(F394=0,"",VLOOKUP(F394,COABARU!$K$3:$O$354,5,FALSE))</f>
        <v>0</v>
      </c>
      <c r="AB394" s="3934"/>
      <c r="AC394" s="3934"/>
      <c r="AD394" s="3934"/>
      <c r="AE394" s="5502"/>
      <c r="AF394" s="5499">
        <f t="shared" si="6"/>
        <v>0</v>
      </c>
      <c r="AG394" s="5500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1">
        <f>IF(F395=0,"",VLOOKUP(F395,COABARU!$K$3:$O$354,4,FALSE))</f>
        <v>0</v>
      </c>
      <c r="R395" s="3934"/>
      <c r="S395" s="3934"/>
      <c r="T395" s="3934"/>
      <c r="U395" s="3934"/>
      <c r="V395" s="5501">
        <f>IF(F395=0,"",VLOOKUP(F395,COABARU!$K$3:$O$354,3,FALSE))</f>
        <v>0</v>
      </c>
      <c r="W395" s="3934"/>
      <c r="X395" s="3934"/>
      <c r="Y395" s="3934"/>
      <c r="Z395" s="3934"/>
      <c r="AA395" s="5501">
        <f>IF(F395=0,"",VLOOKUP(F395,COABARU!$K$3:$O$354,5,FALSE))</f>
        <v>0</v>
      </c>
      <c r="AB395" s="3934"/>
      <c r="AC395" s="3934"/>
      <c r="AD395" s="3934"/>
      <c r="AE395" s="5502"/>
      <c r="AF395" s="5499">
        <f t="shared" si="6"/>
        <v>0</v>
      </c>
      <c r="AG395" s="5500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1">
        <f>IF(F396=0,"",VLOOKUP(F396,COABARU!$K$3:$O$354,4,FALSE))</f>
        <v>0</v>
      </c>
      <c r="R396" s="3934"/>
      <c r="S396" s="3934"/>
      <c r="T396" s="3934"/>
      <c r="U396" s="3934"/>
      <c r="V396" s="5501">
        <f>IF(F396=0,"",VLOOKUP(F396,COABARU!$K$3:$O$354,3,FALSE))</f>
        <v>0</v>
      </c>
      <c r="W396" s="3934"/>
      <c r="X396" s="3934"/>
      <c r="Y396" s="3934"/>
      <c r="Z396" s="3934"/>
      <c r="AA396" s="5501">
        <f>IF(F396=0,"",VLOOKUP(F396,COABARU!$K$3:$O$354,5,FALSE))</f>
        <v>0</v>
      </c>
      <c r="AB396" s="3934"/>
      <c r="AC396" s="3934"/>
      <c r="AD396" s="3934"/>
      <c r="AE396" s="5502"/>
      <c r="AF396" s="5499">
        <f t="shared" si="6"/>
        <v>0</v>
      </c>
      <c r="AG396" s="5500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1">
        <f>IF(F397=0,"",VLOOKUP(F397,COABARU!$K$3:$O$354,4,FALSE))</f>
        <v>0</v>
      </c>
      <c r="R397" s="3934"/>
      <c r="S397" s="3934"/>
      <c r="T397" s="3934"/>
      <c r="U397" s="3934"/>
      <c r="V397" s="5501">
        <f>IF(F397=0,"",VLOOKUP(F397,COABARU!$K$3:$O$354,3,FALSE))</f>
        <v>0</v>
      </c>
      <c r="W397" s="3934"/>
      <c r="X397" s="3934"/>
      <c r="Y397" s="3934"/>
      <c r="Z397" s="3934"/>
      <c r="AA397" s="5501">
        <f>IF(F397=0,"",VLOOKUP(F397,COABARU!$K$3:$O$354,5,FALSE))</f>
        <v>0</v>
      </c>
      <c r="AB397" s="3934"/>
      <c r="AC397" s="3934"/>
      <c r="AD397" s="3934"/>
      <c r="AE397" s="5502"/>
      <c r="AF397" s="5499">
        <f t="shared" si="6"/>
        <v>0</v>
      </c>
      <c r="AG397" s="5500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1">
        <f>IF(F398=0,"",VLOOKUP(F398,COABARU!$K$3:$O$354,4,FALSE))</f>
        <v>0</v>
      </c>
      <c r="R398" s="3934"/>
      <c r="S398" s="3934"/>
      <c r="T398" s="3934"/>
      <c r="U398" s="3934"/>
      <c r="V398" s="5501">
        <f>IF(F398=0,"",VLOOKUP(F398,COABARU!$K$3:$O$354,3,FALSE))</f>
        <v>0</v>
      </c>
      <c r="W398" s="3934"/>
      <c r="X398" s="3934"/>
      <c r="Y398" s="3934"/>
      <c r="Z398" s="3934"/>
      <c r="AA398" s="5501">
        <f>IF(F398=0,"",VLOOKUP(F398,COABARU!$K$3:$O$354,5,FALSE))</f>
        <v>0</v>
      </c>
      <c r="AB398" s="3934"/>
      <c r="AC398" s="3934"/>
      <c r="AD398" s="3934"/>
      <c r="AE398" s="5502"/>
      <c r="AF398" s="5499">
        <f t="shared" si="6"/>
        <v>0</v>
      </c>
      <c r="AG398" s="5500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1">
        <f>IF(F399=0,"",VLOOKUP(F399,COABARU!$K$3:$O$354,4,FALSE))</f>
        <v>0</v>
      </c>
      <c r="R399" s="3934"/>
      <c r="S399" s="3934"/>
      <c r="T399" s="3934"/>
      <c r="U399" s="3934"/>
      <c r="V399" s="5501">
        <f>IF(F399=0,"",VLOOKUP(F399,COABARU!$K$3:$O$354,3,FALSE))</f>
        <v>0</v>
      </c>
      <c r="W399" s="3934"/>
      <c r="X399" s="3934"/>
      <c r="Y399" s="3934"/>
      <c r="Z399" s="3934"/>
      <c r="AA399" s="5501">
        <f>IF(F399=0,"",VLOOKUP(F399,COABARU!$K$3:$O$354,5,FALSE))</f>
        <v>0</v>
      </c>
      <c r="AB399" s="3934"/>
      <c r="AC399" s="3934"/>
      <c r="AD399" s="3934"/>
      <c r="AE399" s="5502"/>
      <c r="AF399" s="5499">
        <f t="shared" si="6"/>
        <v>0</v>
      </c>
      <c r="AG399" s="5500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1">
        <f>IF(F400=0,"",VLOOKUP(F400,COABARU!$K$3:$O$354,4,FALSE))</f>
        <v>0</v>
      </c>
      <c r="R400" s="3934"/>
      <c r="S400" s="3934"/>
      <c r="T400" s="3934"/>
      <c r="U400" s="3934"/>
      <c r="V400" s="5501">
        <f>IF(F400=0,"",VLOOKUP(F400,COABARU!$K$3:$O$354,3,FALSE))</f>
        <v>0</v>
      </c>
      <c r="W400" s="3934"/>
      <c r="X400" s="3934"/>
      <c r="Y400" s="3934"/>
      <c r="Z400" s="3934"/>
      <c r="AA400" s="5501">
        <f>IF(F400=0,"",VLOOKUP(F400,COABARU!$K$3:$O$354,5,FALSE))</f>
        <v>0</v>
      </c>
      <c r="AB400" s="3934"/>
      <c r="AC400" s="3934"/>
      <c r="AD400" s="3934"/>
      <c r="AE400" s="5502"/>
      <c r="AF400" s="5499">
        <f t="shared" si="6"/>
        <v>0</v>
      </c>
      <c r="AG400" s="5500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1">
        <f>IF(F401=0,"",VLOOKUP(F401,COABARU!$K$3:$O$354,4,FALSE))</f>
        <v>0</v>
      </c>
      <c r="R401" s="3934"/>
      <c r="S401" s="3934"/>
      <c r="T401" s="3934"/>
      <c r="U401" s="3934"/>
      <c r="V401" s="5501">
        <f>IF(F401=0,"",VLOOKUP(F401,COABARU!$K$3:$O$354,3,FALSE))</f>
        <v>0</v>
      </c>
      <c r="W401" s="3934"/>
      <c r="X401" s="3934"/>
      <c r="Y401" s="3934"/>
      <c r="Z401" s="3934"/>
      <c r="AA401" s="5501">
        <f>IF(F401=0,"",VLOOKUP(F401,COABARU!$K$3:$O$354,5,FALSE))</f>
        <v>0</v>
      </c>
      <c r="AB401" s="3934"/>
      <c r="AC401" s="3934"/>
      <c r="AD401" s="3934"/>
      <c r="AE401" s="5502"/>
      <c r="AF401" s="5499">
        <f t="shared" si="6"/>
        <v>0</v>
      </c>
      <c r="AG401" s="5500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1">
        <f>IF(F402=0,"",VLOOKUP(F402,COABARU!$K$3:$O$354,4,FALSE))</f>
        <v>0</v>
      </c>
      <c r="R402" s="3934"/>
      <c r="S402" s="3934"/>
      <c r="T402" s="3934"/>
      <c r="U402" s="3934"/>
      <c r="V402" s="5501">
        <f>IF(F402=0,"",VLOOKUP(F402,COABARU!$K$3:$O$354,3,FALSE))</f>
        <v>0</v>
      </c>
      <c r="W402" s="3934"/>
      <c r="X402" s="3934"/>
      <c r="Y402" s="3934"/>
      <c r="Z402" s="3934"/>
      <c r="AA402" s="5501">
        <f>IF(F402=0,"",VLOOKUP(F402,COABARU!$K$3:$O$354,5,FALSE))</f>
        <v>0</v>
      </c>
      <c r="AB402" s="3934"/>
      <c r="AC402" s="3934"/>
      <c r="AD402" s="3934"/>
      <c r="AE402" s="5502"/>
      <c r="AF402" s="5499">
        <f t="shared" si="6"/>
        <v>0</v>
      </c>
      <c r="AG402" s="5500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1">
        <f>IF(F403=0,"",VLOOKUP(F403,COABARU!$K$3:$O$354,4,FALSE))</f>
        <v>0</v>
      </c>
      <c r="R403" s="3934"/>
      <c r="S403" s="3934"/>
      <c r="T403" s="3934"/>
      <c r="U403" s="3934"/>
      <c r="V403" s="5501">
        <f>IF(F403=0,"",VLOOKUP(F403,COABARU!$K$3:$O$354,3,FALSE))</f>
        <v>0</v>
      </c>
      <c r="W403" s="3934"/>
      <c r="X403" s="3934"/>
      <c r="Y403" s="3934"/>
      <c r="Z403" s="3934"/>
      <c r="AA403" s="5501">
        <f>IF(F403=0,"",VLOOKUP(F403,COABARU!$K$3:$O$354,5,FALSE))</f>
        <v>0</v>
      </c>
      <c r="AB403" s="3934"/>
      <c r="AC403" s="3934"/>
      <c r="AD403" s="3934"/>
      <c r="AE403" s="5502"/>
      <c r="AF403" s="5499">
        <f t="shared" si="6"/>
        <v>0</v>
      </c>
      <c r="AG403" s="5500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1">
        <f>IF(F404=0,"",VLOOKUP(F404,COABARU!$K$3:$O$354,4,FALSE))</f>
        <v>0</v>
      </c>
      <c r="R404" s="3934"/>
      <c r="S404" s="3934"/>
      <c r="T404" s="3934"/>
      <c r="U404" s="3934"/>
      <c r="V404" s="5501">
        <f>IF(F404=0,"",VLOOKUP(F404,COABARU!$K$3:$O$354,3,FALSE))</f>
        <v>0</v>
      </c>
      <c r="W404" s="3934"/>
      <c r="X404" s="3934"/>
      <c r="Y404" s="3934"/>
      <c r="Z404" s="3934"/>
      <c r="AA404" s="5501">
        <f>IF(F404=0,"",VLOOKUP(F404,COABARU!$K$3:$O$354,5,FALSE))</f>
        <v>0</v>
      </c>
      <c r="AB404" s="3934"/>
      <c r="AC404" s="3934"/>
      <c r="AD404" s="3934"/>
      <c r="AE404" s="5502"/>
      <c r="AF404" s="5499">
        <f t="shared" si="6"/>
        <v>0</v>
      </c>
      <c r="AG404" s="5500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1">
        <f>IF(F405=0,"",VLOOKUP(F405,COABARU!$K$3:$O$354,4,FALSE))</f>
        <v>0</v>
      </c>
      <c r="R405" s="3934"/>
      <c r="S405" s="3934"/>
      <c r="T405" s="3934"/>
      <c r="U405" s="3934"/>
      <c r="V405" s="5501">
        <f>IF(F405=0,"",VLOOKUP(F405,COABARU!$K$3:$O$354,3,FALSE))</f>
        <v>0</v>
      </c>
      <c r="W405" s="3934"/>
      <c r="X405" s="3934"/>
      <c r="Y405" s="3934"/>
      <c r="Z405" s="3934"/>
      <c r="AA405" s="5501">
        <f>IF(F405=0,"",VLOOKUP(F405,COABARU!$K$3:$O$354,5,FALSE))</f>
        <v>0</v>
      </c>
      <c r="AB405" s="3934"/>
      <c r="AC405" s="3934"/>
      <c r="AD405" s="3934"/>
      <c r="AE405" s="5502"/>
      <c r="AF405" s="5499">
        <f t="shared" si="6"/>
        <v>0</v>
      </c>
      <c r="AG405" s="5500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1">
        <f>IF(F406=0,"",VLOOKUP(F406,COABARU!$K$3:$O$354,4,FALSE))</f>
        <v>0</v>
      </c>
      <c r="R406" s="3934"/>
      <c r="S406" s="3934"/>
      <c r="T406" s="3934"/>
      <c r="U406" s="3934"/>
      <c r="V406" s="5501">
        <f>IF(F406=0,"",VLOOKUP(F406,COABARU!$K$3:$O$354,3,FALSE))</f>
        <v>0</v>
      </c>
      <c r="W406" s="3934"/>
      <c r="X406" s="3934"/>
      <c r="Y406" s="3934"/>
      <c r="Z406" s="3934"/>
      <c r="AA406" s="5501">
        <f>IF(F406=0,"",VLOOKUP(F406,COABARU!$K$3:$O$354,5,FALSE))</f>
        <v>0</v>
      </c>
      <c r="AB406" s="3934"/>
      <c r="AC406" s="3934"/>
      <c r="AD406" s="3934"/>
      <c r="AE406" s="5502"/>
      <c r="AF406" s="5499">
        <f t="shared" si="6"/>
        <v>0</v>
      </c>
      <c r="AG406" s="5500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1">
        <f>IF(F407=0,"",VLOOKUP(F407,COABARU!$K$3:$O$354,4,FALSE))</f>
        <v>0</v>
      </c>
      <c r="R407" s="3934"/>
      <c r="S407" s="3934"/>
      <c r="T407" s="3934"/>
      <c r="U407" s="3934"/>
      <c r="V407" s="5501">
        <f>IF(F407=0,"",VLOOKUP(F407,COABARU!$K$3:$O$354,3,FALSE))</f>
        <v>0</v>
      </c>
      <c r="W407" s="3934"/>
      <c r="X407" s="3934"/>
      <c r="Y407" s="3934"/>
      <c r="Z407" s="3934"/>
      <c r="AA407" s="5501">
        <f>IF(F407=0,"",VLOOKUP(F407,COABARU!$K$3:$O$354,5,FALSE))</f>
        <v>0</v>
      </c>
      <c r="AB407" s="3934"/>
      <c r="AC407" s="3934"/>
      <c r="AD407" s="3934"/>
      <c r="AE407" s="5502"/>
      <c r="AF407" s="5499">
        <f t="shared" si="6"/>
        <v>0</v>
      </c>
      <c r="AG407" s="5500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1">
        <f>IF(F408=0,"",VLOOKUP(F408,COABARU!$K$3:$O$354,4,FALSE))</f>
        <v>0</v>
      </c>
      <c r="R408" s="3934"/>
      <c r="S408" s="3934"/>
      <c r="T408" s="3934"/>
      <c r="U408" s="3934"/>
      <c r="V408" s="5501">
        <f>IF(F408=0,"",VLOOKUP(F408,COABARU!$K$3:$O$354,3,FALSE))</f>
        <v>0</v>
      </c>
      <c r="W408" s="3934"/>
      <c r="X408" s="3934"/>
      <c r="Y408" s="3934"/>
      <c r="Z408" s="3934"/>
      <c r="AA408" s="5501">
        <f>IF(F408=0,"",VLOOKUP(F408,COABARU!$K$3:$O$354,5,FALSE))</f>
        <v>0</v>
      </c>
      <c r="AB408" s="3934"/>
      <c r="AC408" s="3934"/>
      <c r="AD408" s="3934"/>
      <c r="AE408" s="5502"/>
      <c r="AF408" s="5499">
        <f t="shared" si="6"/>
        <v>0</v>
      </c>
      <c r="AG408" s="5500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1">
        <f>IF(F409=0,"",VLOOKUP(F409,COABARU!$K$3:$O$354,4,FALSE))</f>
        <v>0</v>
      </c>
      <c r="R409" s="3934"/>
      <c r="S409" s="3934"/>
      <c r="T409" s="3934"/>
      <c r="U409" s="3934"/>
      <c r="V409" s="5501">
        <f>IF(F409=0,"",VLOOKUP(F409,COABARU!$K$3:$O$354,3,FALSE))</f>
        <v>0</v>
      </c>
      <c r="W409" s="3934"/>
      <c r="X409" s="3934"/>
      <c r="Y409" s="3934"/>
      <c r="Z409" s="3934"/>
      <c r="AA409" s="5501">
        <f>IF(F409=0,"",VLOOKUP(F409,COABARU!$K$3:$O$354,5,FALSE))</f>
        <v>0</v>
      </c>
      <c r="AB409" s="3934"/>
      <c r="AC409" s="3934"/>
      <c r="AD409" s="3934"/>
      <c r="AE409" s="5502"/>
      <c r="AF409" s="5499">
        <f t="shared" si="6"/>
        <v>0</v>
      </c>
      <c r="AG409" s="5500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1">
        <f>IF(F410=0,"",VLOOKUP(F410,COABARU!$K$3:$O$354,4,FALSE))</f>
        <v>0</v>
      </c>
      <c r="R410" s="3934"/>
      <c r="S410" s="3934"/>
      <c r="T410" s="3934"/>
      <c r="U410" s="3934"/>
      <c r="V410" s="5501">
        <f>IF(F410=0,"",VLOOKUP(F410,COABARU!$K$3:$O$354,3,FALSE))</f>
        <v>0</v>
      </c>
      <c r="W410" s="3934"/>
      <c r="X410" s="3934"/>
      <c r="Y410" s="3934"/>
      <c r="Z410" s="3934"/>
      <c r="AA410" s="5501">
        <f>IF(F410=0,"",VLOOKUP(F410,COABARU!$K$3:$O$354,5,FALSE))</f>
        <v>0</v>
      </c>
      <c r="AB410" s="3934"/>
      <c r="AC410" s="3934"/>
      <c r="AD410" s="3934"/>
      <c r="AE410" s="5502"/>
      <c r="AF410" s="5499">
        <f t="shared" si="6"/>
        <v>0</v>
      </c>
      <c r="AG410" s="5500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1">
        <f>IF(F411=0,"",VLOOKUP(F411,COABARU!$K$3:$O$354,4,FALSE))</f>
        <v>0</v>
      </c>
      <c r="R411" s="3934"/>
      <c r="S411" s="3934"/>
      <c r="T411" s="3934"/>
      <c r="U411" s="3934"/>
      <c r="V411" s="5501">
        <f>IF(F411=0,"",VLOOKUP(F411,COABARU!$K$3:$O$354,3,FALSE))</f>
        <v>0</v>
      </c>
      <c r="W411" s="3934"/>
      <c r="X411" s="3934"/>
      <c r="Y411" s="3934"/>
      <c r="Z411" s="3934"/>
      <c r="AA411" s="5501">
        <f>IF(F411=0,"",VLOOKUP(F411,COABARU!$K$3:$O$354,5,FALSE))</f>
        <v>0</v>
      </c>
      <c r="AB411" s="3934"/>
      <c r="AC411" s="3934"/>
      <c r="AD411" s="3934"/>
      <c r="AE411" s="5502"/>
      <c r="AF411" s="5499">
        <f t="shared" si="6"/>
        <v>0</v>
      </c>
      <c r="AG411" s="5500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1">
        <f>IF(F412=0,"",VLOOKUP(F412,COABARU!$K$3:$O$354,4,FALSE))</f>
        <v>0</v>
      </c>
      <c r="R412" s="3934"/>
      <c r="S412" s="3934"/>
      <c r="T412" s="3934"/>
      <c r="U412" s="3934"/>
      <c r="V412" s="5501">
        <f>IF(F412=0,"",VLOOKUP(F412,COABARU!$K$3:$O$354,3,FALSE))</f>
        <v>0</v>
      </c>
      <c r="W412" s="3934"/>
      <c r="X412" s="3934"/>
      <c r="Y412" s="3934"/>
      <c r="Z412" s="3934"/>
      <c r="AA412" s="5501">
        <f>IF(F412=0,"",VLOOKUP(F412,COABARU!$K$3:$O$354,5,FALSE))</f>
        <v>0</v>
      </c>
      <c r="AB412" s="3934"/>
      <c r="AC412" s="3934"/>
      <c r="AD412" s="3934"/>
      <c r="AE412" s="5502"/>
      <c r="AF412" s="5499">
        <f t="shared" si="6"/>
        <v>0</v>
      </c>
      <c r="AG412" s="5500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1">
        <f>IF(F413=0,"",VLOOKUP(F413,COABARU!$K$3:$O$354,4,FALSE))</f>
        <v>0</v>
      </c>
      <c r="R413" s="3934"/>
      <c r="S413" s="3934"/>
      <c r="T413" s="3934"/>
      <c r="U413" s="3934"/>
      <c r="V413" s="5501">
        <f>IF(F413=0,"",VLOOKUP(F413,COABARU!$K$3:$O$354,3,FALSE))</f>
        <v>0</v>
      </c>
      <c r="W413" s="3934"/>
      <c r="X413" s="3934"/>
      <c r="Y413" s="3934"/>
      <c r="Z413" s="3934"/>
      <c r="AA413" s="5501">
        <f>IF(F413=0,"",VLOOKUP(F413,COABARU!$K$3:$O$354,5,FALSE))</f>
        <v>0</v>
      </c>
      <c r="AB413" s="3934"/>
      <c r="AC413" s="3934"/>
      <c r="AD413" s="3934"/>
      <c r="AE413" s="5502"/>
      <c r="AF413" s="5499">
        <f t="shared" si="6"/>
        <v>0</v>
      </c>
      <c r="AG413" s="5500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1">
        <f>IF(F414=0,"",VLOOKUP(F414,COABARU!$K$3:$O$354,4,FALSE))</f>
        <v>0</v>
      </c>
      <c r="R414" s="3934"/>
      <c r="S414" s="3934"/>
      <c r="T414" s="3934"/>
      <c r="U414" s="3934"/>
      <c r="V414" s="5501">
        <f>IF(F414=0,"",VLOOKUP(F414,COABARU!$K$3:$O$354,3,FALSE))</f>
        <v>0</v>
      </c>
      <c r="W414" s="3934"/>
      <c r="X414" s="3934"/>
      <c r="Y414" s="3934"/>
      <c r="Z414" s="3934"/>
      <c r="AA414" s="5501">
        <f>IF(F414=0,"",VLOOKUP(F414,COABARU!$K$3:$O$354,5,FALSE))</f>
        <v>0</v>
      </c>
      <c r="AB414" s="3934"/>
      <c r="AC414" s="3934"/>
      <c r="AD414" s="3934"/>
      <c r="AE414" s="5502"/>
      <c r="AF414" s="5499">
        <f t="shared" si="6"/>
        <v>0</v>
      </c>
      <c r="AG414" s="5500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1">
        <f>IF(F415=0,"",VLOOKUP(F415,COABARU!$K$3:$O$354,4,FALSE))</f>
        <v>0</v>
      </c>
      <c r="R415" s="3934"/>
      <c r="S415" s="3934"/>
      <c r="T415" s="3934"/>
      <c r="U415" s="3934"/>
      <c r="V415" s="5501">
        <f>IF(F415=0,"",VLOOKUP(F415,COABARU!$K$3:$O$354,3,FALSE))</f>
        <v>0</v>
      </c>
      <c r="W415" s="3934"/>
      <c r="X415" s="3934"/>
      <c r="Y415" s="3934"/>
      <c r="Z415" s="3934"/>
      <c r="AA415" s="5501">
        <f>IF(F415=0,"",VLOOKUP(F415,COABARU!$K$3:$O$354,5,FALSE))</f>
        <v>0</v>
      </c>
      <c r="AB415" s="3934"/>
      <c r="AC415" s="3934"/>
      <c r="AD415" s="3934"/>
      <c r="AE415" s="5502"/>
      <c r="AF415" s="5499">
        <f t="shared" si="6"/>
        <v>0</v>
      </c>
      <c r="AG415" s="5500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1">
        <f>IF(F416=0,"",VLOOKUP(F416,COABARU!$K$3:$O$354,4,FALSE))</f>
        <v>0</v>
      </c>
      <c r="R416" s="3934"/>
      <c r="S416" s="3934"/>
      <c r="T416" s="3934"/>
      <c r="U416" s="3934"/>
      <c r="V416" s="5501">
        <f>IF(F416=0,"",VLOOKUP(F416,COABARU!$K$3:$O$354,3,FALSE))</f>
        <v>0</v>
      </c>
      <c r="W416" s="3934"/>
      <c r="X416" s="3934"/>
      <c r="Y416" s="3934"/>
      <c r="Z416" s="3934"/>
      <c r="AA416" s="5501">
        <f>IF(F416=0,"",VLOOKUP(F416,COABARU!$K$3:$O$354,5,FALSE))</f>
        <v>0</v>
      </c>
      <c r="AB416" s="3934"/>
      <c r="AC416" s="3934"/>
      <c r="AD416" s="3934"/>
      <c r="AE416" s="5502"/>
      <c r="AF416" s="5499">
        <f t="shared" si="6"/>
        <v>0</v>
      </c>
      <c r="AG416" s="5500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1">
        <f>IF(F417=0,"",VLOOKUP(F417,COABARU!$K$3:$O$354,4,FALSE))</f>
        <v>0</v>
      </c>
      <c r="R417" s="3934"/>
      <c r="S417" s="3934"/>
      <c r="T417" s="3934"/>
      <c r="U417" s="3934"/>
      <c r="V417" s="5501">
        <f>IF(F417=0,"",VLOOKUP(F417,COABARU!$K$3:$O$354,3,FALSE))</f>
        <v>0</v>
      </c>
      <c r="W417" s="3934"/>
      <c r="X417" s="3934"/>
      <c r="Y417" s="3934"/>
      <c r="Z417" s="3934"/>
      <c r="AA417" s="5501">
        <f>IF(F417=0,"",VLOOKUP(F417,COABARU!$K$3:$O$354,5,FALSE))</f>
        <v>0</v>
      </c>
      <c r="AB417" s="3934"/>
      <c r="AC417" s="3934"/>
      <c r="AD417" s="3934"/>
      <c r="AE417" s="5502"/>
      <c r="AF417" s="5499">
        <f t="shared" si="6"/>
        <v>0</v>
      </c>
      <c r="AG417" s="5500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1">
        <f>IF(F418=0,"",VLOOKUP(F418,COABARU!$K$3:$O$354,4,FALSE))</f>
        <v>0</v>
      </c>
      <c r="R418" s="3934"/>
      <c r="S418" s="3934"/>
      <c r="T418" s="3934"/>
      <c r="U418" s="3934"/>
      <c r="V418" s="5501">
        <f>IF(F418=0,"",VLOOKUP(F418,COABARU!$K$3:$O$354,3,FALSE))</f>
        <v>0</v>
      </c>
      <c r="W418" s="3934"/>
      <c r="X418" s="3934"/>
      <c r="Y418" s="3934"/>
      <c r="Z418" s="3934"/>
      <c r="AA418" s="5501">
        <f>IF(F418=0,"",VLOOKUP(F418,COABARU!$K$3:$O$354,5,FALSE))</f>
        <v>0</v>
      </c>
      <c r="AB418" s="3934"/>
      <c r="AC418" s="3934"/>
      <c r="AD418" s="3934"/>
      <c r="AE418" s="5502"/>
      <c r="AF418" s="5499">
        <f t="shared" si="6"/>
        <v>0</v>
      </c>
      <c r="AG418" s="5500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1">
        <f>IF(F419=0,"",VLOOKUP(F419,COABARU!$K$3:$O$354,4,FALSE))</f>
        <v>0</v>
      </c>
      <c r="R419" s="3934"/>
      <c r="S419" s="3934"/>
      <c r="T419" s="3934"/>
      <c r="U419" s="3934"/>
      <c r="V419" s="5501">
        <f>IF(F419=0,"",VLOOKUP(F419,COABARU!$K$3:$O$354,3,FALSE))</f>
        <v>0</v>
      </c>
      <c r="W419" s="3934"/>
      <c r="X419" s="3934"/>
      <c r="Y419" s="3934"/>
      <c r="Z419" s="3934"/>
      <c r="AA419" s="5501">
        <f>IF(F419=0,"",VLOOKUP(F419,COABARU!$K$3:$O$354,5,FALSE))</f>
        <v>0</v>
      </c>
      <c r="AB419" s="3934"/>
      <c r="AC419" s="3934"/>
      <c r="AD419" s="3934"/>
      <c r="AE419" s="5502"/>
      <c r="AF419" s="5499">
        <f t="shared" si="6"/>
        <v>0</v>
      </c>
      <c r="AG419" s="5500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1">
        <f>IF(F420=0,"",VLOOKUP(F420,COABARU!$K$3:$O$354,4,FALSE))</f>
        <v>0</v>
      </c>
      <c r="R420" s="3934"/>
      <c r="S420" s="3934"/>
      <c r="T420" s="3934"/>
      <c r="U420" s="3934"/>
      <c r="V420" s="5501">
        <f>IF(F420=0,"",VLOOKUP(F420,COABARU!$K$3:$O$354,3,FALSE))</f>
        <v>0</v>
      </c>
      <c r="W420" s="3934"/>
      <c r="X420" s="3934"/>
      <c r="Y420" s="3934"/>
      <c r="Z420" s="3934"/>
      <c r="AA420" s="5501">
        <f>IF(F420=0,"",VLOOKUP(F420,COABARU!$K$3:$O$354,5,FALSE))</f>
        <v>0</v>
      </c>
      <c r="AB420" s="3934"/>
      <c r="AC420" s="3934"/>
      <c r="AD420" s="3934"/>
      <c r="AE420" s="5502"/>
      <c r="AF420" s="5499">
        <f t="shared" si="6"/>
        <v>0</v>
      </c>
      <c r="AG420" s="5500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1">
        <f>IF(F421=0,"",VLOOKUP(F421,COABARU!$K$3:$O$354,4,FALSE))</f>
        <v>0</v>
      </c>
      <c r="R421" s="3934"/>
      <c r="S421" s="3934"/>
      <c r="T421" s="3934"/>
      <c r="U421" s="3934"/>
      <c r="V421" s="5501">
        <f>IF(F421=0,"",VLOOKUP(F421,COABARU!$K$3:$O$354,3,FALSE))</f>
        <v>0</v>
      </c>
      <c r="W421" s="3934"/>
      <c r="X421" s="3934"/>
      <c r="Y421" s="3934"/>
      <c r="Z421" s="3934"/>
      <c r="AA421" s="5501">
        <f>IF(F421=0,"",VLOOKUP(F421,COABARU!$K$3:$O$354,5,FALSE))</f>
        <v>0</v>
      </c>
      <c r="AB421" s="3934"/>
      <c r="AC421" s="3934"/>
      <c r="AD421" s="3934"/>
      <c r="AE421" s="5502"/>
      <c r="AF421" s="5499">
        <f t="shared" si="6"/>
        <v>0</v>
      </c>
      <c r="AG421" s="5500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1">
        <f>IF(F422=0,"",VLOOKUP(F422,COABARU!$K$3:$O$354,4,FALSE))</f>
        <v>0</v>
      </c>
      <c r="R422" s="3934"/>
      <c r="S422" s="3934"/>
      <c r="T422" s="3934"/>
      <c r="U422" s="3934"/>
      <c r="V422" s="5501">
        <f>IF(F422=0,"",VLOOKUP(F422,COABARU!$K$3:$O$354,3,FALSE))</f>
        <v>0</v>
      </c>
      <c r="W422" s="3934"/>
      <c r="X422" s="3934"/>
      <c r="Y422" s="3934"/>
      <c r="Z422" s="3934"/>
      <c r="AA422" s="5501">
        <f>IF(F422=0,"",VLOOKUP(F422,COABARU!$K$3:$O$354,5,FALSE))</f>
        <v>0</v>
      </c>
      <c r="AB422" s="3934"/>
      <c r="AC422" s="3934"/>
      <c r="AD422" s="3934"/>
      <c r="AE422" s="5502"/>
      <c r="AF422" s="5499">
        <f t="shared" si="6"/>
        <v>0</v>
      </c>
      <c r="AG422" s="5500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1">
        <f>IF(F423=0,"",VLOOKUP(F423,COABARU!$K$3:$O$354,4,FALSE))</f>
        <v>0</v>
      </c>
      <c r="R423" s="3934"/>
      <c r="S423" s="3934"/>
      <c r="T423" s="3934"/>
      <c r="U423" s="3934"/>
      <c r="V423" s="5501">
        <f>IF(F423=0,"",VLOOKUP(F423,COABARU!$K$3:$O$354,3,FALSE))</f>
        <v>0</v>
      </c>
      <c r="W423" s="3934"/>
      <c r="X423" s="3934"/>
      <c r="Y423" s="3934"/>
      <c r="Z423" s="3934"/>
      <c r="AA423" s="5501">
        <f>IF(F423=0,"",VLOOKUP(F423,COABARU!$K$3:$O$354,5,FALSE))</f>
        <v>0</v>
      </c>
      <c r="AB423" s="3934"/>
      <c r="AC423" s="3934"/>
      <c r="AD423" s="3934"/>
      <c r="AE423" s="5502"/>
      <c r="AF423" s="5499">
        <f t="shared" si="6"/>
        <v>0</v>
      </c>
      <c r="AG423" s="5500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1">
        <f>IF(F424=0,"",VLOOKUP(F424,COABARU!$K$3:$O$354,4,FALSE))</f>
        <v>0</v>
      </c>
      <c r="R424" s="3934"/>
      <c r="S424" s="3934"/>
      <c r="T424" s="3934"/>
      <c r="U424" s="3934"/>
      <c r="V424" s="5501">
        <f>IF(F424=0,"",VLOOKUP(F424,COABARU!$K$3:$O$354,3,FALSE))</f>
        <v>0</v>
      </c>
      <c r="W424" s="3934"/>
      <c r="X424" s="3934"/>
      <c r="Y424" s="3934"/>
      <c r="Z424" s="3934"/>
      <c r="AA424" s="5501">
        <f>IF(F424=0,"",VLOOKUP(F424,COABARU!$K$3:$O$354,5,FALSE))</f>
        <v>0</v>
      </c>
      <c r="AB424" s="3934"/>
      <c r="AC424" s="3934"/>
      <c r="AD424" s="3934"/>
      <c r="AE424" s="5502"/>
      <c r="AF424" s="5499">
        <f t="shared" si="6"/>
        <v>0</v>
      </c>
      <c r="AG424" s="5500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1">
        <f>IF(F425=0,"",VLOOKUP(F425,COABARU!$K$3:$O$354,4,FALSE))</f>
        <v>0</v>
      </c>
      <c r="R425" s="3934"/>
      <c r="S425" s="3934"/>
      <c r="T425" s="3934"/>
      <c r="U425" s="3934"/>
      <c r="V425" s="5501">
        <f>IF(F425=0,"",VLOOKUP(F425,COABARU!$K$3:$O$354,3,FALSE))</f>
        <v>0</v>
      </c>
      <c r="W425" s="3934"/>
      <c r="X425" s="3934"/>
      <c r="Y425" s="3934"/>
      <c r="Z425" s="3934"/>
      <c r="AA425" s="5501">
        <f>IF(F425=0,"",VLOOKUP(F425,COABARU!$K$3:$O$354,5,FALSE))</f>
        <v>0</v>
      </c>
      <c r="AB425" s="3934"/>
      <c r="AC425" s="3934"/>
      <c r="AD425" s="3934"/>
      <c r="AE425" s="5502"/>
      <c r="AF425" s="5499">
        <f t="shared" si="6"/>
        <v>0</v>
      </c>
      <c r="AG425" s="5500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1">
        <f>IF(F426=0,"",VLOOKUP(F426,COABARU!$K$3:$O$354,4,FALSE))</f>
        <v>0</v>
      </c>
      <c r="R426" s="3934"/>
      <c r="S426" s="3934"/>
      <c r="T426" s="3934"/>
      <c r="U426" s="3934"/>
      <c r="V426" s="5501">
        <f>IF(F426=0,"",VLOOKUP(F426,COABARU!$K$3:$O$354,3,FALSE))</f>
        <v>0</v>
      </c>
      <c r="W426" s="3934"/>
      <c r="X426" s="3934"/>
      <c r="Y426" s="3934"/>
      <c r="Z426" s="3934"/>
      <c r="AA426" s="5501">
        <f>IF(F426=0,"",VLOOKUP(F426,COABARU!$K$3:$O$354,5,FALSE))</f>
        <v>0</v>
      </c>
      <c r="AB426" s="3934"/>
      <c r="AC426" s="3934"/>
      <c r="AD426" s="3934"/>
      <c r="AE426" s="5502"/>
      <c r="AF426" s="5499">
        <f t="shared" si="6"/>
        <v>0</v>
      </c>
      <c r="AG426" s="5500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1">
        <f>IF(F427=0,"",VLOOKUP(F427,COABARU!$K$3:$O$354,4,FALSE))</f>
        <v>0</v>
      </c>
      <c r="R427" s="3934"/>
      <c r="S427" s="3934"/>
      <c r="T427" s="3934"/>
      <c r="U427" s="3934"/>
      <c r="V427" s="5501">
        <f>IF(F427=0,"",VLOOKUP(F427,COABARU!$K$3:$O$354,3,FALSE))</f>
        <v>0</v>
      </c>
      <c r="W427" s="3934"/>
      <c r="X427" s="3934"/>
      <c r="Y427" s="3934"/>
      <c r="Z427" s="3934"/>
      <c r="AA427" s="5501">
        <f>IF(F427=0,"",VLOOKUP(F427,COABARU!$K$3:$O$354,5,FALSE))</f>
        <v>0</v>
      </c>
      <c r="AB427" s="3934"/>
      <c r="AC427" s="3934"/>
      <c r="AD427" s="3934"/>
      <c r="AE427" s="5502"/>
      <c r="AF427" s="5499">
        <f t="shared" si="6"/>
        <v>0</v>
      </c>
      <c r="AG427" s="5500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1">
        <f>IF(F428=0,"",VLOOKUP(F428,COABARU!$K$3:$O$354,4,FALSE))</f>
        <v>0</v>
      </c>
      <c r="R428" s="3934"/>
      <c r="S428" s="3934"/>
      <c r="T428" s="3934"/>
      <c r="U428" s="3934"/>
      <c r="V428" s="5501">
        <f>IF(F428=0,"",VLOOKUP(F428,COABARU!$K$3:$O$354,3,FALSE))</f>
        <v>0</v>
      </c>
      <c r="W428" s="3934"/>
      <c r="X428" s="3934"/>
      <c r="Y428" s="3934"/>
      <c r="Z428" s="3934"/>
      <c r="AA428" s="5501">
        <f>IF(F428=0,"",VLOOKUP(F428,COABARU!$K$3:$O$354,5,FALSE))</f>
        <v>0</v>
      </c>
      <c r="AB428" s="3934"/>
      <c r="AC428" s="3934"/>
      <c r="AD428" s="3934"/>
      <c r="AE428" s="5502"/>
      <c r="AF428" s="5499">
        <f t="shared" si="6"/>
        <v>0</v>
      </c>
      <c r="AG428" s="5500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1">
        <f>IF(F429=0,"",VLOOKUP(F429,COABARU!$K$3:$O$354,4,FALSE))</f>
        <v>0</v>
      </c>
      <c r="R429" s="3934"/>
      <c r="S429" s="3934"/>
      <c r="T429" s="3934"/>
      <c r="U429" s="3934"/>
      <c r="V429" s="5501">
        <f>IF(F429=0,"",VLOOKUP(F429,COABARU!$K$3:$O$354,3,FALSE))</f>
        <v>0</v>
      </c>
      <c r="W429" s="3934"/>
      <c r="X429" s="3934"/>
      <c r="Y429" s="3934"/>
      <c r="Z429" s="3934"/>
      <c r="AA429" s="5501">
        <f>IF(F429=0,"",VLOOKUP(F429,COABARU!$K$3:$O$354,5,FALSE))</f>
        <v>0</v>
      </c>
      <c r="AB429" s="3934"/>
      <c r="AC429" s="3934"/>
      <c r="AD429" s="3934"/>
      <c r="AE429" s="5502"/>
      <c r="AF429" s="5499">
        <f t="shared" ref="AF429" si="7">IF(V429="","",(V429+AA429)/2)</f>
        <v>0</v>
      </c>
      <c r="AG429" s="5500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4</v>
      </c>
      <c r="C44" t="str">
        <f>C43</f>
        <v/>
      </c>
      <c r="D44" t="str">
        <f>IF('C220E'!I632="","",'C220E'!I632)</f>
        <v/>
      </c>
    </row>
    <row r="45" spans="1:7">
      <c r="B45" s="3080" t="s">
        <v>814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tidak terdapat kemungkinan salah saji material.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telah memadai.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Selisih akun yang terkait dengan temuan audit. Akun-akun dalam laporan keuangan telah disajikan secara wajar.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penilaian kembali tingkat materialitas yang material wajar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ada resiko dalam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14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Realsa Natural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3" t="str">
        <f>CR!P11</f>
        <v/>
      </c>
      <c r="Q11" s="4033"/>
      <c r="R11" s="4033"/>
      <c r="S11" s="4033"/>
      <c r="T11" s="4033"/>
      <c r="U11" s="4033"/>
      <c r="V11" s="4033"/>
      <c r="W11" s="4033"/>
      <c r="X11" s="4033"/>
      <c r="Y11" s="4033"/>
      <c r="Z11" s="4033"/>
      <c r="AA11" s="4033"/>
      <c r="AB11" s="4033"/>
      <c r="AC11" s="403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3">
        <f>CR!P12</f>
        <v>45657</v>
      </c>
      <c r="Q12" s="4033"/>
      <c r="R12" s="4033"/>
      <c r="S12" s="4033"/>
      <c r="T12" s="4033"/>
      <c r="U12" s="4033"/>
      <c r="V12" s="4033"/>
      <c r="W12" s="4033"/>
      <c r="X12" s="4033"/>
      <c r="Y12" s="4033"/>
      <c r="Z12" s="4033"/>
      <c r="AA12" s="4033"/>
      <c r="AB12" s="4033"/>
      <c r="AC12" s="403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3">
        <f>CR!P13</f>
        <v>45291</v>
      </c>
      <c r="Q13" s="4033"/>
      <c r="R13" s="4033"/>
      <c r="S13" s="4033"/>
      <c r="T13" s="4033"/>
      <c r="U13" s="4033"/>
      <c r="V13" s="4033"/>
      <c r="W13" s="4033"/>
      <c r="X13" s="4033"/>
      <c r="Y13" s="4033"/>
      <c r="Z13" s="4033"/>
      <c r="AA13" s="4033"/>
      <c r="AB13" s="4033"/>
      <c r="AC13" s="403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ETAP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 t="s">
        <v>8562</v>
      </c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>
        <v>45441</v>
      </c>
      <c r="N7" s="456" t="s">
        <v>444</v>
      </c>
      <c r="O7" s="594">
        <v>0.41666666666666669</v>
      </c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>
        <v>45451</v>
      </c>
      <c r="N8" s="456" t="s">
        <v>445</v>
      </c>
      <c r="O8" s="594">
        <v>0.47222222222222221</v>
      </c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1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2.5555555555555558</v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 t="s">
        <v>8561</v>
      </c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>
        <v>45451</v>
      </c>
      <c r="N11" s="456" t="s">
        <v>444</v>
      </c>
      <c r="O11" s="594">
        <v>0.41666666666666669</v>
      </c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>
        <v>45451</v>
      </c>
      <c r="N12" s="456" t="s">
        <v>445</v>
      </c>
      <c r="O12" s="594">
        <v>0.47222222222222221</v>
      </c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5.5555555555555525E-2</v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10</v>
      </c>
      <c r="N14" s="456" t="s">
        <v>443</v>
      </c>
      <c r="O14" s="1051">
        <f>IF(OR(O9="",O13=""),0,O9+O13)</f>
        <v>2.6111111111111112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7" t="s">
        <v>21</v>
      </c>
      <c r="F17" s="5557"/>
      <c r="G17" s="5557"/>
      <c r="H17" s="5556" t="s">
        <v>22</v>
      </c>
      <c r="I17" s="5556"/>
      <c r="J17" s="5556" t="s">
        <v>2179</v>
      </c>
      <c r="K17" s="5558" t="s">
        <v>5182</v>
      </c>
      <c r="L17" s="5559"/>
      <c r="M17" s="5560"/>
      <c r="N17" s="5561" t="s">
        <v>5181</v>
      </c>
      <c r="O17" s="5561"/>
    </row>
    <row r="18" spans="1:15" ht="15" customHeight="1">
      <c r="A18"/>
      <c r="B18" s="693"/>
      <c r="C18" s="233"/>
      <c r="E18" s="5557"/>
      <c r="F18" s="5557"/>
      <c r="G18" s="5557"/>
      <c r="H18" s="5556"/>
      <c r="I18" s="5556"/>
      <c r="J18" s="5556"/>
      <c r="K18" s="645" t="s">
        <v>745</v>
      </c>
      <c r="L18" s="645" t="s">
        <v>746</v>
      </c>
      <c r="M18" s="645" t="s">
        <v>11</v>
      </c>
      <c r="N18" s="5561"/>
      <c r="O18" s="5561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2"/>
      <c r="O22" s="5563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2"/>
      <c r="O23" s="5563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62"/>
      <c r="O25" s="5563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 t="s">
        <v>20</v>
      </c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2"/>
      <c r="O28" s="5563"/>
    </row>
    <row r="29" spans="1:15" ht="14.4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 t="s">
        <v>20</v>
      </c>
      <c r="L29" s="1629"/>
      <c r="M29" s="1629"/>
      <c r="N29" s="5562"/>
      <c r="O29" s="5563"/>
    </row>
    <row r="30" spans="1:15" ht="14.4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 t="s">
        <v>20</v>
      </c>
      <c r="M31" s="1629"/>
      <c r="N31" s="5562"/>
      <c r="O31" s="5563"/>
    </row>
    <row r="32" spans="1:15" ht="14.4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2"/>
      <c r="O36" s="5563"/>
    </row>
    <row r="37" spans="1:15" ht="14.4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2"/>
      <c r="O40" s="5563"/>
    </row>
    <row r="41" spans="1:15" ht="14.4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2"/>
      <c r="O49" s="5563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2"/>
      <c r="O50" s="5563"/>
    </row>
    <row r="51" spans="1:15" ht="14.4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 t="s">
        <v>20</v>
      </c>
      <c r="M51" s="1629"/>
      <c r="N51" s="5562"/>
      <c r="O51" s="5563"/>
    </row>
    <row r="52" spans="1:15" ht="14.4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 t="s">
        <v>20</v>
      </c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 t="s">
        <v>20</v>
      </c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 t="s">
        <v>20</v>
      </c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 t="s">
        <v>20</v>
      </c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 t="s">
        <v>20</v>
      </c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 t="s">
        <v>20</v>
      </c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2"/>
      <c r="O207" s="5563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2"/>
      <c r="O210" s="5563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2"/>
      <c r="O221" s="5563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2"/>
      <c r="O235" s="5563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2"/>
      <c r="O241" s="5563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2"/>
      <c r="O243" s="5563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2"/>
      <c r="O245" s="5563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2"/>
      <c r="O248" s="5563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2"/>
      <c r="O251" s="5563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5"/>
      <c r="O256" s="5566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5"/>
      <c r="O258" s="5566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5"/>
      <c r="O260" s="5566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5"/>
      <c r="O265" s="5566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5"/>
      <c r="O268" s="5566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5"/>
      <c r="O269" s="5566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5"/>
      <c r="O271" s="5566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5"/>
      <c r="O275" s="5566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5"/>
      <c r="O277" s="5566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5"/>
      <c r="O278" s="5566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5"/>
      <c r="O280" s="5566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5"/>
      <c r="O282" s="5566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5"/>
      <c r="O288" s="5566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5"/>
      <c r="O291" s="5566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5"/>
      <c r="O298" s="5566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5"/>
      <c r="O299" s="5566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5"/>
      <c r="O301" s="5566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5"/>
      <c r="O304" s="5566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5"/>
      <c r="O305" s="5566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5"/>
      <c r="O306" s="5566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5"/>
      <c r="O308" s="5566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5"/>
      <c r="O309" s="5566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5"/>
      <c r="O311" s="5566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5"/>
      <c r="O313" s="5566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5"/>
      <c r="O318" s="5566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5"/>
      <c r="O319" s="5566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5"/>
      <c r="O320" s="5566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5"/>
      <c r="O321" s="5566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5"/>
      <c r="O323" s="5566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5"/>
      <c r="O327" s="5566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5"/>
      <c r="O329" s="5566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5"/>
      <c r="O332" s="5566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5"/>
      <c r="O333" s="5566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5"/>
      <c r="O343" s="5566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5"/>
      <c r="O344" s="5566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5"/>
      <c r="O345" s="5566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5"/>
      <c r="O347" s="5566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5"/>
      <c r="O350" s="5566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5"/>
      <c r="O351" s="5566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5"/>
      <c r="O353" s="5566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5"/>
      <c r="O354" s="5566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5"/>
      <c r="O356" s="5566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5"/>
      <c r="O359" s="5566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5"/>
      <c r="O361" s="5566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5"/>
      <c r="O362" s="5566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5"/>
      <c r="O364" s="5566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5"/>
      <c r="O367" s="5566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5"/>
      <c r="O369" s="556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5"/>
      <c r="O370" s="556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5"/>
      <c r="O371" s="5566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5"/>
      <c r="O376" s="5566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5"/>
      <c r="O377" s="5566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5"/>
      <c r="O379" s="5566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5"/>
      <c r="O381" s="5566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5"/>
      <c r="O382" s="5566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5"/>
      <c r="O385" s="5566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5"/>
      <c r="O388" s="5566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5"/>
      <c r="O394" s="5566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5"/>
      <c r="O395" s="5566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5"/>
      <c r="O397" s="5566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5"/>
      <c r="O406" s="5566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5"/>
      <c r="O409" s="5566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5"/>
      <c r="O412" s="5566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5"/>
      <c r="O417" s="5566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5"/>
      <c r="O421" s="5566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5"/>
      <c r="O424" s="5566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5"/>
      <c r="O425" s="5566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5"/>
      <c r="O427" s="5566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5"/>
      <c r="O428" s="5566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5"/>
      <c r="O431" s="5566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5"/>
      <c r="O438" s="5566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5"/>
      <c r="O439" s="5566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5"/>
      <c r="O440" s="5566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5"/>
      <c r="O441" s="5566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5"/>
      <c r="O442" s="5566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5"/>
      <c r="O444" s="5566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5"/>
      <c r="O445" s="5566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5"/>
      <c r="O446" s="5566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5"/>
      <c r="O449" s="5566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5"/>
      <c r="O450" s="5566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5"/>
      <c r="O451" s="5566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5"/>
      <c r="O452" s="5566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5"/>
      <c r="O453" s="5566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5"/>
      <c r="O454" s="5566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5"/>
      <c r="O455" s="5566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5"/>
      <c r="O457" s="5566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5"/>
      <c r="O461" s="5566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5"/>
      <c r="O464" s="5566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5"/>
      <c r="O472" s="5566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5"/>
      <c r="O473" s="5566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5"/>
      <c r="O478" s="5566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5"/>
      <c r="O483" s="5566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5"/>
      <c r="O484" s="5566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5"/>
      <c r="O485" s="5566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5"/>
      <c r="O486" s="5566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5"/>
      <c r="O487" s="5566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5"/>
      <c r="O488" s="5566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5"/>
      <c r="O491" s="5566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5"/>
      <c r="O493" s="5566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5"/>
      <c r="O495" s="5566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5"/>
      <c r="O499" s="5566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5"/>
      <c r="O503" s="5566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5"/>
      <c r="O506" s="5566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5"/>
      <c r="O511" s="5566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5"/>
      <c r="O512" s="5566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5"/>
      <c r="O513" s="5566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5"/>
      <c r="O514" s="5566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5"/>
      <c r="O515" s="5566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5"/>
      <c r="O516" s="5566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5"/>
      <c r="O517" s="5566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5"/>
      <c r="O521" s="5566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5"/>
      <c r="O524" s="5566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7" t="s">
        <v>2537</v>
      </c>
      <c r="H534" s="5568"/>
      <c r="I534" s="556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8"/>
      <c r="H535" s="5568"/>
      <c r="I535" s="556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8"/>
      <c r="H536" s="5568"/>
      <c r="I536" s="556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8"/>
      <c r="H537" s="5568"/>
      <c r="I537" s="556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8"/>
      <c r="H538" s="5568"/>
      <c r="I538" s="556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8"/>
      <c r="H539" s="5568"/>
      <c r="I539" s="5568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5"/>
      <c r="O540" s="556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7" t="s">
        <v>2539</v>
      </c>
      <c r="I541" s="5568"/>
      <c r="J541" s="546"/>
      <c r="K541" s="1186"/>
      <c r="L541" s="1186"/>
      <c r="M541" s="1186"/>
      <c r="N541" s="5565"/>
      <c r="O541" s="556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8"/>
      <c r="I542" s="556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8"/>
      <c r="I543" s="556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7" t="s">
        <v>2541</v>
      </c>
      <c r="I544" s="5568"/>
      <c r="J544" s="546"/>
      <c r="K544" s="1186"/>
      <c r="L544" s="1186"/>
      <c r="M544" s="1186"/>
      <c r="N544" s="5565"/>
      <c r="O544" s="556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8"/>
      <c r="I545" s="556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7" t="s">
        <v>2542</v>
      </c>
      <c r="I546" s="5568"/>
      <c r="J546" s="546"/>
      <c r="K546" s="1186"/>
      <c r="L546" s="1186"/>
      <c r="M546" s="1186"/>
      <c r="N546" s="5565"/>
      <c r="O546" s="556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8"/>
      <c r="I547" s="556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8"/>
      <c r="I548" s="556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7" t="s">
        <v>2543</v>
      </c>
      <c r="I549" s="5568"/>
      <c r="J549" s="546"/>
      <c r="K549" s="1186"/>
      <c r="L549" s="1186"/>
      <c r="M549" s="1186"/>
      <c r="N549" s="5565"/>
      <c r="O549" s="556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8"/>
      <c r="I550" s="5568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8"/>
      <c r="I551" s="556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7" t="s">
        <v>2544</v>
      </c>
      <c r="I552" s="5568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8"/>
      <c r="I553" s="5568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8"/>
      <c r="I554" s="5568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5"/>
      <c r="O555" s="5566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5"/>
      <c r="O556" s="5566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5"/>
      <c r="O557" s="556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7" t="s">
        <v>2545</v>
      </c>
      <c r="I558" s="5568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8"/>
      <c r="I559" s="5568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5"/>
      <c r="O560" s="5566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5"/>
      <c r="O561" s="556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7" t="s">
        <v>2546</v>
      </c>
      <c r="I562" s="5568"/>
      <c r="J562" s="546"/>
      <c r="K562" s="1186"/>
      <c r="L562" s="1186"/>
      <c r="M562" s="1186"/>
      <c r="N562" s="5565"/>
      <c r="O562" s="556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8"/>
      <c r="I563" s="556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8"/>
      <c r="I564" s="556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8"/>
      <c r="I565" s="5568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5"/>
      <c r="O567" s="5566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5"/>
      <c r="O568" s="5566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5"/>
      <c r="O570" s="556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7" t="s">
        <v>2549</v>
      </c>
      <c r="I571" s="5568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5"/>
      <c r="O572" s="5566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5"/>
      <c r="O573" s="5566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5"/>
      <c r="O575" s="5566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5"/>
      <c r="O576" s="5566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5"/>
      <c r="O577" s="5566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5"/>
      <c r="O579" s="5566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5"/>
      <c r="O583" s="5566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5"/>
      <c r="O587" s="5566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5"/>
      <c r="O594" s="5566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5"/>
      <c r="O601" s="5566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5"/>
      <c r="O602" s="5566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5"/>
      <c r="O604" s="5566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5"/>
      <c r="O609" s="5566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5"/>
      <c r="O610" s="5566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5"/>
      <c r="O615" s="5566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5"/>
      <c r="O617" s="5566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5"/>
      <c r="O619" s="5566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5"/>
      <c r="O624" s="5566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5"/>
      <c r="O628" s="5566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5"/>
      <c r="O629" s="5566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5"/>
      <c r="O634" s="5566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5"/>
      <c r="O638" s="5566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5"/>
      <c r="O647" s="5566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5"/>
      <c r="O649" s="5566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5"/>
      <c r="O650" s="5566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5"/>
      <c r="O652" s="5566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8"/>
      <c r="H661" s="5568"/>
      <c r="I661" s="5568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5"/>
      <c r="O662" s="5566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5"/>
      <c r="O664" s="5566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5"/>
      <c r="O666" s="5566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5"/>
      <c r="O667" s="5566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5"/>
      <c r="O669" s="5566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5"/>
      <c r="O673" s="5566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5"/>
      <c r="O675" s="5566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5"/>
      <c r="O676" s="5566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5"/>
      <c r="O678" s="5566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99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7" t="s">
        <v>21</v>
      </c>
      <c r="F18" s="5557"/>
      <c r="G18" s="5557"/>
      <c r="H18" s="5556" t="s">
        <v>22</v>
      </c>
      <c r="I18" s="5556"/>
      <c r="J18" s="5556" t="s">
        <v>2179</v>
      </c>
      <c r="K18" s="5572" t="s">
        <v>7915</v>
      </c>
      <c r="L18" s="5572"/>
      <c r="M18" s="5572"/>
      <c r="N18" s="5561" t="s">
        <v>5181</v>
      </c>
      <c r="O18" s="5561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 ht="14.4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 ht="14.4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 ht="14.4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 ht="14.4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8"/>
      <c r="H50" s="5568"/>
      <c r="I50" s="556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8"/>
      <c r="H58" s="5568"/>
      <c r="I58" s="556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5"/>
      <c r="O168" s="5566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5"/>
      <c r="O188" s="5566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5"/>
      <c r="O190" s="5566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5"/>
      <c r="O192" s="5566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5"/>
      <c r="O195" s="5566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5"/>
      <c r="O198" s="5566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5"/>
      <c r="O203" s="5566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5"/>
      <c r="O205" s="5566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5"/>
      <c r="O207" s="5566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5"/>
      <c r="O212" s="5566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5"/>
      <c r="O216" s="5566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5"/>
      <c r="O222" s="5566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5"/>
      <c r="O225" s="5566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5"/>
      <c r="O235" s="5566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5"/>
      <c r="O238" s="5566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5"/>
      <c r="O248" s="5566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5"/>
      <c r="O258" s="5566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5"/>
      <c r="O268" s="5566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5"/>
      <c r="O270" s="5566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5"/>
      <c r="O274" s="5566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5"/>
      <c r="O276" s="5566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5"/>
      <c r="O279" s="5566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5"/>
      <c r="O280" s="5566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5"/>
      <c r="O289" s="5566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5"/>
      <c r="O291" s="5566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5"/>
      <c r="O292" s="5566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5"/>
      <c r="O294" s="5566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5"/>
      <c r="O297" s="5566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5"/>
      <c r="O298" s="5566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5"/>
      <c r="O301" s="5566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5"/>
      <c r="O303" s="5566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5"/>
      <c r="O306" s="5566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5"/>
      <c r="O308" s="5566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5"/>
      <c r="O309" s="5566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5"/>
      <c r="O311" s="5566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5"/>
      <c r="O314" s="5566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5"/>
      <c r="O316" s="556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5"/>
      <c r="O317" s="556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5"/>
      <c r="O318" s="5566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5"/>
      <c r="O323" s="5566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5"/>
      <c r="O324" s="5566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5"/>
      <c r="O326" s="5566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5"/>
      <c r="O328" s="5566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5"/>
      <c r="O329" s="5566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5"/>
      <c r="O332" s="5566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5"/>
      <c r="O334" s="5566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5"/>
      <c r="O335" s="5566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5"/>
      <c r="O340" s="5566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5"/>
      <c r="O341" s="5566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5"/>
      <c r="O344" s="5566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5"/>
      <c r="O353" s="5566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5"/>
      <c r="O356" s="5566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5"/>
      <c r="O359" s="5566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5"/>
      <c r="O364" s="5566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5"/>
      <c r="O368" s="5566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5"/>
      <c r="O371" s="5566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5"/>
      <c r="O372" s="5566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5"/>
      <c r="O374" s="5566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5"/>
      <c r="O375" s="5566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5"/>
      <c r="O378" s="5566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5"/>
      <c r="O385" s="5566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5"/>
      <c r="O386" s="5566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5"/>
      <c r="O388" s="5566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5"/>
      <c r="O389" s="5566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5"/>
      <c r="O391" s="5566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5"/>
      <c r="O392" s="5566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5"/>
      <c r="O396" s="5566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5"/>
      <c r="O397" s="5566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5"/>
      <c r="O398" s="5566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5"/>
      <c r="O399" s="5566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5"/>
      <c r="O400" s="5566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5"/>
      <c r="O401" s="5566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5"/>
      <c r="O402" s="5566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5"/>
      <c r="O404" s="5566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5"/>
      <c r="O408" s="5566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5"/>
      <c r="O411" s="5566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5"/>
      <c r="O419" s="5566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5"/>
      <c r="O420" s="5566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5"/>
      <c r="O425" s="5566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5"/>
      <c r="O430" s="5566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5"/>
      <c r="O431" s="5566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5"/>
      <c r="O432" s="5566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5"/>
      <c r="O433" s="5566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5"/>
      <c r="O434" s="5566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5"/>
      <c r="O435" s="5566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5"/>
      <c r="O438" s="5566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5"/>
      <c r="O440" s="5566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5"/>
      <c r="O442" s="5566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5"/>
      <c r="O446" s="5566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5"/>
      <c r="O450" s="5566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5"/>
      <c r="O453" s="5566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5"/>
      <c r="O458" s="5566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5"/>
      <c r="O459" s="5566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5"/>
      <c r="O460" s="5566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5"/>
      <c r="O461" s="5566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5"/>
      <c r="O462" s="5566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5"/>
      <c r="O463" s="5566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5"/>
      <c r="O464" s="5566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5"/>
      <c r="O468" s="5566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5"/>
      <c r="O471" s="5566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7" t="s">
        <v>2537</v>
      </c>
      <c r="H481" s="5568"/>
      <c r="I481" s="556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8"/>
      <c r="H482" s="5568"/>
      <c r="I482" s="556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8"/>
      <c r="H483" s="5568"/>
      <c r="I483" s="556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8"/>
      <c r="H484" s="5568"/>
      <c r="I484" s="556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8"/>
      <c r="H485" s="5568"/>
      <c r="I485" s="556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8"/>
      <c r="H486" s="5568"/>
      <c r="I486" s="5568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5"/>
      <c r="O487" s="556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7" t="s">
        <v>2539</v>
      </c>
      <c r="I488" s="5568"/>
      <c r="J488" s="546"/>
      <c r="K488" s="1186"/>
      <c r="L488" s="1186"/>
      <c r="M488" s="1186"/>
      <c r="N488" s="5565"/>
      <c r="O488" s="556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8"/>
      <c r="I489" s="556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8"/>
      <c r="I490" s="556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7" t="s">
        <v>2541</v>
      </c>
      <c r="I491" s="5568"/>
      <c r="J491" s="546"/>
      <c r="K491" s="1186"/>
      <c r="L491" s="1186"/>
      <c r="M491" s="1186"/>
      <c r="N491" s="5565"/>
      <c r="O491" s="556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8"/>
      <c r="I492" s="556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7" t="s">
        <v>2542</v>
      </c>
      <c r="I493" s="5568"/>
      <c r="J493" s="546"/>
      <c r="K493" s="1186"/>
      <c r="L493" s="1186"/>
      <c r="M493" s="1186"/>
      <c r="N493" s="5565"/>
      <c r="O493" s="556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8"/>
      <c r="I494" s="556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8"/>
      <c r="I495" s="556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7" t="s">
        <v>2543</v>
      </c>
      <c r="I496" s="5568"/>
      <c r="J496" s="546"/>
      <c r="K496" s="1186"/>
      <c r="L496" s="1186"/>
      <c r="M496" s="1186"/>
      <c r="N496" s="5565"/>
      <c r="O496" s="556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8"/>
      <c r="I497" s="5568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8"/>
      <c r="I498" s="556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7" t="s">
        <v>2544</v>
      </c>
      <c r="I499" s="5568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8"/>
      <c r="I500" s="5568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8"/>
      <c r="I501" s="5568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5"/>
      <c r="O502" s="5566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5"/>
      <c r="O503" s="5566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5"/>
      <c r="O504" s="556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7" t="s">
        <v>2545</v>
      </c>
      <c r="I505" s="5568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8"/>
      <c r="I506" s="5568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5"/>
      <c r="O507" s="5566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5"/>
      <c r="O508" s="556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7" t="s">
        <v>2648</v>
      </c>
      <c r="I509" s="5568"/>
      <c r="J509" s="546"/>
      <c r="K509" s="1186"/>
      <c r="L509" s="1186"/>
      <c r="M509" s="1186"/>
      <c r="N509" s="5565"/>
      <c r="O509" s="556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8"/>
      <c r="I510" s="556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8"/>
      <c r="I511" s="556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8"/>
      <c r="I512" s="5568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5"/>
      <c r="O514" s="5566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5"/>
      <c r="O515" s="5566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5"/>
      <c r="O517" s="556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7" t="s">
        <v>2549</v>
      </c>
      <c r="I518" s="5568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5"/>
      <c r="O519" s="5566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5"/>
      <c r="O520" s="5566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5"/>
      <c r="O522" s="5566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5"/>
      <c r="O523" s="5566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5"/>
      <c r="O524" s="5566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5"/>
      <c r="O526" s="5566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5"/>
      <c r="O530" s="5566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5"/>
      <c r="O534" s="5566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5"/>
      <c r="O541" s="5566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5"/>
      <c r="O548" s="5566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5"/>
      <c r="O549" s="5566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5"/>
      <c r="O551" s="5566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5"/>
      <c r="O556" s="5566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5"/>
      <c r="O557" s="5566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5"/>
      <c r="O562" s="5566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5"/>
      <c r="O564" s="5566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5"/>
      <c r="O566" s="5566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5"/>
      <c r="O571" s="5566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5"/>
      <c r="O575" s="5566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5"/>
      <c r="O576" s="5566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5"/>
      <c r="O581" s="5566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5"/>
      <c r="O585" s="5566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5"/>
      <c r="O594" s="5566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5"/>
      <c r="O596" s="5566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5"/>
      <c r="O597" s="5566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5"/>
      <c r="O599" s="5566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8"/>
      <c r="H608" s="5568"/>
      <c r="I608" s="5568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5"/>
      <c r="O609" s="5566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5"/>
      <c r="O611" s="5566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5"/>
      <c r="O613" s="5566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5"/>
      <c r="O614" s="5566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5"/>
      <c r="O616" s="5566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5"/>
      <c r="O620" s="5566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5"/>
      <c r="O622" s="5566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5"/>
      <c r="O623" s="5566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5"/>
      <c r="O625" s="5566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5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78" zoomScaleNormal="85" workbookViewId="0">
      <pane ySplit="4" topLeftCell="A5" activePane="bottomLeft" state="frozen"/>
      <selection activeCell="D1" sqref="D1"/>
      <selection pane="bottomLeft" activeCell="H1" sqref="H1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2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810</v>
      </c>
      <c r="AF7" s="454"/>
      <c r="AG7" s="454" t="s">
        <v>444</v>
      </c>
      <c r="AH7" s="454"/>
      <c r="AI7" s="454"/>
      <c r="AJ7" s="455" t="s">
        <v>4</v>
      </c>
      <c r="AK7" s="594">
        <v>0.4166666666666666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810</v>
      </c>
      <c r="AF8" s="454"/>
      <c r="AG8" s="454" t="s">
        <v>445</v>
      </c>
      <c r="AH8" s="454"/>
      <c r="AI8" s="454"/>
      <c r="AJ8" s="455" t="s">
        <v>4</v>
      </c>
      <c r="AK8" s="594">
        <v>0.41666666666666669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61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81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816</v>
      </c>
      <c r="AF12" s="454"/>
      <c r="AG12" s="454" t="s">
        <v>445</v>
      </c>
      <c r="AH12" s="454"/>
      <c r="AI12" s="454"/>
      <c r="AJ12" s="455" t="s">
        <v>4</v>
      </c>
      <c r="AK12" s="594">
        <v>0.41666666666666669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</v>
      </c>
      <c r="AL13" s="79">
        <f>IF(AK13="","",(AK13-INT(AK13))*24)</f>
        <v>0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</v>
      </c>
      <c r="AL14" s="79">
        <f>IF(AK14="","",(AK14-INT(AK14))*24)</f>
        <v>0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8" t="s">
        <v>300</v>
      </c>
      <c r="F19" s="3678"/>
      <c r="G19" s="3678"/>
      <c r="H19" s="3678"/>
      <c r="I19" s="3678"/>
      <c r="J19" s="3678"/>
      <c r="K19" s="3678"/>
      <c r="L19" s="3678"/>
      <c r="M19" s="3678"/>
      <c r="N19" s="3678"/>
      <c r="O19" s="3678"/>
      <c r="P19" s="3678"/>
      <c r="Q19" s="3678"/>
      <c r="R19" s="3678"/>
      <c r="S19" s="3678"/>
      <c r="T19" s="860" t="s">
        <v>706</v>
      </c>
      <c r="U19" s="3679" t="s">
        <v>309</v>
      </c>
      <c r="V19" s="3680"/>
      <c r="W19" s="3680"/>
      <c r="X19" s="3680"/>
      <c r="Y19" s="3680"/>
      <c r="Z19" s="3680"/>
      <c r="AA19" s="3680"/>
      <c r="AB19" s="3680"/>
      <c r="AC19" s="3680"/>
      <c r="AD19" s="3680"/>
      <c r="AE19" s="3680"/>
      <c r="AF19" s="3680"/>
      <c r="AG19" s="3680"/>
      <c r="AH19" s="3680"/>
      <c r="AI19" s="3680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2"/>
      <c r="N20" s="3682"/>
      <c r="O20" s="3682"/>
      <c r="P20" s="368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9">
        <v>45689</v>
      </c>
      <c r="N21" s="3690"/>
      <c r="O21" s="3690"/>
      <c r="P21" s="369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37.714285714285715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9">
        <v>45768</v>
      </c>
      <c r="N22" s="3690"/>
      <c r="O22" s="3690"/>
      <c r="P22" s="3691"/>
      <c r="Q22" s="3053">
        <v>0.41666666666666669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236.57142857142858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2">
        <f>M22-M21</f>
        <v>79</v>
      </c>
      <c r="N23" s="3693"/>
      <c r="O23" s="3693"/>
      <c r="P23" s="369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25.71428571428571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5">
        <v>23</v>
      </c>
      <c r="N24" s="3684"/>
      <c r="O24" s="3684"/>
      <c r="P24" s="3685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30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3">
        <v>6</v>
      </c>
      <c r="N25" s="3684"/>
      <c r="O25" s="3684"/>
      <c r="P25" s="368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2857142857142856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6">
        <f>M23-M24-M25</f>
        <v>50</v>
      </c>
      <c r="N26" s="3697"/>
      <c r="O26" s="3697"/>
      <c r="P26" s="3698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9.42857142857143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6</v>
      </c>
      <c r="M27" s="3686">
        <f>M26*L27</f>
        <v>300</v>
      </c>
      <c r="N27" s="3687"/>
      <c r="O27" s="3687"/>
      <c r="P27" s="3688"/>
      <c r="Q27" s="1308">
        <f>Q26-Q22-Q24</f>
        <v>0.25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285714285714285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7" t="s">
        <v>7058</v>
      </c>
      <c r="F31" s="3677"/>
      <c r="G31" s="3677"/>
      <c r="H31" s="3677"/>
      <c r="I31" s="3677"/>
      <c r="J31" s="3677"/>
      <c r="K31" s="3677"/>
      <c r="L31" s="3677"/>
      <c r="M31" s="3677"/>
      <c r="N31" s="3677"/>
      <c r="O31" s="367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1" t="s">
        <v>21</v>
      </c>
      <c r="F33" s="3681" t="s">
        <v>61</v>
      </c>
      <c r="G33" s="3681"/>
      <c r="H33" s="3681"/>
      <c r="I33" s="3681"/>
      <c r="J33" s="3681"/>
      <c r="K33" s="3580" t="s">
        <v>609</v>
      </c>
      <c r="L33" s="3580"/>
      <c r="M33" s="3580"/>
      <c r="N33" s="3699" t="s">
        <v>7143</v>
      </c>
      <c r="O33" s="3700"/>
      <c r="P33" s="3700"/>
      <c r="Q33" s="3700"/>
      <c r="R33" s="3700"/>
      <c r="S33" s="3701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1"/>
      <c r="F34" s="3681"/>
      <c r="G34" s="3681"/>
      <c r="H34" s="3681"/>
      <c r="I34" s="3681"/>
      <c r="J34" s="3681"/>
      <c r="K34" s="3580"/>
      <c r="L34" s="3580"/>
      <c r="M34" s="3580"/>
      <c r="N34" s="3702" t="s">
        <v>615</v>
      </c>
      <c r="O34" s="3703"/>
      <c r="P34" s="3702" t="s">
        <v>1449</v>
      </c>
      <c r="Q34" s="3703"/>
      <c r="R34" s="3702" t="s">
        <v>1450</v>
      </c>
      <c r="S34" s="3703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1"/>
      <c r="F35" s="3681"/>
      <c r="G35" s="3681"/>
      <c r="H35" s="3681"/>
      <c r="I35" s="3681"/>
      <c r="J35" s="3681"/>
      <c r="K35" s="3580"/>
      <c r="L35" s="3580"/>
      <c r="M35" s="3580"/>
      <c r="N35" s="3704"/>
      <c r="O35" s="3705"/>
      <c r="P35" s="3704"/>
      <c r="Q35" s="3705"/>
      <c r="R35" s="3704"/>
      <c r="S35" s="3705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1"/>
      <c r="F36" s="3681"/>
      <c r="G36" s="3681"/>
      <c r="H36" s="3681"/>
      <c r="I36" s="3681"/>
      <c r="J36" s="3681"/>
      <c r="K36" s="3580"/>
      <c r="L36" s="3580"/>
      <c r="M36" s="3580"/>
      <c r="N36" s="3706"/>
      <c r="O36" s="3707"/>
      <c r="P36" s="3706"/>
      <c r="Q36" s="3707"/>
      <c r="R36" s="3706"/>
      <c r="S36" s="3707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3" t="str">
        <f>IF(DataTim!I4="","",DataTim!I4)</f>
        <v>Rahayu Bawana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2.5861224489795926</v>
      </c>
      <c r="O37" s="3647"/>
      <c r="P37" s="3647">
        <f>IF(K37="","",VLOOKUP(K37,ReFfLink!$C$131:$F$135,4,FALSE))</f>
        <v>16.222040816326537</v>
      </c>
      <c r="Q37" s="3647"/>
      <c r="R37" s="3647">
        <f>IF(K37="","",VLOOKUP(K37,ReFfLink!$C$131:$G$135,5,FALSE))</f>
        <v>1.7632653061224495</v>
      </c>
      <c r="S37" s="3647"/>
      <c r="T37" s="3673">
        <v>0.14583333333333334</v>
      </c>
      <c r="U37" s="3673"/>
      <c r="V37" s="3673">
        <v>0.875</v>
      </c>
      <c r="W37" s="3673"/>
      <c r="X37" s="3673">
        <v>9.7222222222222224E-2</v>
      </c>
      <c r="Y37" s="3673"/>
      <c r="Z37" s="1794" t="str">
        <f>VLOOKUP($F37,A1103B!$F$60:$AC$74,23,0)</f>
        <v>RB</v>
      </c>
      <c r="AA37" s="2989">
        <f>SUM(T37:Y37)</f>
        <v>1.118055555555555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3" t="str">
        <f>IF(DataTim!I5="","",DataTim!I5)</f>
        <v>Aman Dihati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8.7820408163265338</v>
      </c>
      <c r="O38" s="3647"/>
      <c r="P38" s="3647">
        <f>IF(K38="","",VLOOKUP(K38,ReFfLink!$C$131:$F$135,4,FALSE))</f>
        <v>55.087346938775532</v>
      </c>
      <c r="Q38" s="3647"/>
      <c r="R38" s="3647">
        <f>IF(K38="","",VLOOKUP(K38,ReFfLink!$C$131:$G$135,5,FALSE))</f>
        <v>5.9877551020408184</v>
      </c>
      <c r="S38" s="3647"/>
      <c r="T38" s="3673">
        <v>0.39583333333333331</v>
      </c>
      <c r="U38" s="3673"/>
      <c r="V38" s="3673">
        <v>0.3125</v>
      </c>
      <c r="W38" s="3673"/>
      <c r="X38" s="3673">
        <v>0.22916666666666666</v>
      </c>
      <c r="Y38" s="3673"/>
      <c r="Z38" s="1794" t="str">
        <f>VLOOKUP($F38,A1103B!$F$60:$AC$74,23,0)</f>
        <v>AD</v>
      </c>
      <c r="AA38" s="2989">
        <f t="shared" ref="AA38:AA52" si="0">SUM(T38:Y38)</f>
        <v>0.93749999999999989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Rahmat Jati</v>
      </c>
      <c r="G39" s="3663"/>
      <c r="H39" s="3663"/>
      <c r="I39" s="3663"/>
      <c r="J39" s="3663"/>
      <c r="K39" s="3660" t="str">
        <f>IF(F39="","",VLOOKUP(F39,A1103B!$F$60:$AE$74,25,0))</f>
        <v>Ketua Tim</v>
      </c>
      <c r="L39" s="3661"/>
      <c r="M39" s="3662"/>
      <c r="N39" s="3647">
        <f>IF(K39="","",VLOOKUP(K39,ReFfLink!$C$131:$E$135,3,FALSE))</f>
        <v>8.7820408163265338</v>
      </c>
      <c r="O39" s="3647"/>
      <c r="P39" s="3647">
        <f>IF(K39="","",VLOOKUP(K39,ReFfLink!$C$131:$F$135,4,FALSE))</f>
        <v>55.087346938775532</v>
      </c>
      <c r="Q39" s="3647"/>
      <c r="R39" s="3647">
        <f>IF(K39="","",VLOOKUP(K39,ReFfLink!$C$131:$G$135,5,FALSE))</f>
        <v>5.9877551020408184</v>
      </c>
      <c r="S39" s="3647"/>
      <c r="T39" s="3673">
        <v>0.41666666666666669</v>
      </c>
      <c r="U39" s="3673"/>
      <c r="V39" s="3673">
        <v>0.35416666666666669</v>
      </c>
      <c r="W39" s="3673"/>
      <c r="X39" s="3673">
        <v>0.27083333333333331</v>
      </c>
      <c r="Y39" s="3673"/>
      <c r="Z39" s="1794" t="str">
        <f>VLOOKUP($F39,A1103B!$F$60:$AC$74,23,0)</f>
        <v xml:space="preserve">RJ </v>
      </c>
      <c r="AA39" s="2989">
        <f t="shared" si="0"/>
        <v>1.041666666666666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3" t="str">
        <f>IF(DataTim!I7="","",DataTim!I7)</f>
        <v>Awang Lembayung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8.7820408163265338</v>
      </c>
      <c r="O40" s="3647"/>
      <c r="P40" s="3647">
        <f>IF(K40="","",VLOOKUP(K40,ReFfLink!$C$131:$F$135,4,FALSE))</f>
        <v>55.087346938775532</v>
      </c>
      <c r="Q40" s="3647"/>
      <c r="R40" s="3647">
        <f>IF(K40="","",VLOOKUP(K40,ReFfLink!$C$131:$G$135,5,FALSE))</f>
        <v>5.9877551020408184</v>
      </c>
      <c r="S40" s="3647"/>
      <c r="T40" s="3673">
        <v>0.47916666666666669</v>
      </c>
      <c r="U40" s="3673"/>
      <c r="V40" s="3674">
        <v>0.4375</v>
      </c>
      <c r="W40" s="3674"/>
      <c r="X40" s="3673">
        <v>0.30555555555555558</v>
      </c>
      <c r="Y40" s="3673"/>
      <c r="Z40" s="1794" t="str">
        <f>VLOOKUP($F40,A1103B!$F$60:$AC$74,23,0)</f>
        <v>AL</v>
      </c>
      <c r="AA40" s="2989">
        <f t="shared" si="0"/>
        <v>1.222222222222222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>
        <f t="shared" si="1"/>
        <v>5</v>
      </c>
      <c r="F41" s="3663" t="str">
        <f>IF(DataTim!I8="","",DataTim!I8)</f>
        <v>Anang Terkenang</v>
      </c>
      <c r="G41" s="3663"/>
      <c r="H41" s="3663"/>
      <c r="I41" s="3663"/>
      <c r="J41" s="3663"/>
      <c r="K41" s="3660" t="str">
        <f>IF(F41="","",VLOOKUP(F41,A1103B!$F$60:$AE$74,25,0))</f>
        <v>Anggota Tim</v>
      </c>
      <c r="L41" s="3661"/>
      <c r="M41" s="3662"/>
      <c r="N41" s="3647">
        <f>IF(K41="","",VLOOKUP(K41,ReFfLink!$C$131:$E$135,3,FALSE))</f>
        <v>8.7820408163265338</v>
      </c>
      <c r="O41" s="3647"/>
      <c r="P41" s="3647">
        <f>IF(K41="","",VLOOKUP(K41,ReFfLink!$C$131:$F$135,4,FALSE))</f>
        <v>55.087346938775532</v>
      </c>
      <c r="Q41" s="3647"/>
      <c r="R41" s="3647">
        <f>IF(K41="","",VLOOKUP(K41,ReFfLink!$C$131:$G$135,5,FALSE))</f>
        <v>5.9877551020408184</v>
      </c>
      <c r="S41" s="3647"/>
      <c r="T41" s="3673">
        <v>0.47916666666666669</v>
      </c>
      <c r="U41" s="3673"/>
      <c r="V41" s="3673">
        <v>0.4375</v>
      </c>
      <c r="W41" s="3673"/>
      <c r="X41" s="3673"/>
      <c r="Y41" s="3673"/>
      <c r="Z41" s="1794" t="str">
        <f>VLOOKUP($F41,A1103B!$F$60:$AC$74,23,0)</f>
        <v>AT</v>
      </c>
      <c r="AA41" s="2989">
        <f t="shared" si="0"/>
        <v>0.91666666666666674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5"/>
      <c r="U42" s="3676"/>
      <c r="V42" s="3675"/>
      <c r="W42" s="3676"/>
      <c r="X42" s="3675"/>
      <c r="Y42" s="367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5"/>
      <c r="U43" s="3676"/>
      <c r="V43" s="3675"/>
      <c r="W43" s="3676"/>
      <c r="X43" s="3675"/>
      <c r="Y43" s="367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5"/>
      <c r="U44" s="3676"/>
      <c r="V44" s="3675"/>
      <c r="W44" s="3676"/>
      <c r="X44" s="3675"/>
      <c r="Y44" s="367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5"/>
      <c r="U45" s="3676"/>
      <c r="V45" s="3675"/>
      <c r="W45" s="3676"/>
      <c r="X45" s="3675"/>
      <c r="Y45" s="367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5"/>
      <c r="U46" s="3676"/>
      <c r="V46" s="3675"/>
      <c r="W46" s="3676"/>
      <c r="X46" s="3675"/>
      <c r="Y46" s="367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37.71428571428573</v>
      </c>
      <c r="O52" s="3668"/>
      <c r="P52" s="3668">
        <f>SUM(P37:Q51)</f>
        <v>236.57142857142867</v>
      </c>
      <c r="Q52" s="3668"/>
      <c r="R52" s="3668">
        <f>SUM(R37:S51)</f>
        <v>25.714285714285722</v>
      </c>
      <c r="S52" s="3668"/>
      <c r="T52" s="3708">
        <f>SUM(T37:U51)</f>
        <v>1.9166666666666667</v>
      </c>
      <c r="U52" s="3708"/>
      <c r="V52" s="3708">
        <f>SUM(V37:W51)</f>
        <v>2.416666666666667</v>
      </c>
      <c r="W52" s="3708"/>
      <c r="X52" s="3708">
        <f>SUM(X37:Y51)</f>
        <v>0.90277777777777779</v>
      </c>
      <c r="Y52" s="3708"/>
      <c r="Z52" s="1794"/>
      <c r="AA52" s="2989">
        <f t="shared" si="0"/>
        <v>5.236111111111111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300.00000000000011</v>
      </c>
      <c r="S53" s="3669"/>
      <c r="T53" s="3709"/>
      <c r="U53" s="3710"/>
      <c r="V53" s="3710"/>
      <c r="W53" s="3710"/>
      <c r="X53" s="3711">
        <f>SUM(T52:Y52)</f>
        <v>5.2361111111111116</v>
      </c>
      <c r="Y53" s="371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6" t="str">
        <f>IF(F37="","",F37)</f>
        <v>Rahayu Bawana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Aman Dihati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6" t="str">
        <f t="shared" si="2"/>
        <v>Rahmat Jati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6" t="str">
        <f t="shared" si="2"/>
        <v>Awang Lembayung</v>
      </c>
      <c r="G73" s="3646"/>
      <c r="H73" s="3646"/>
      <c r="I73" s="3646"/>
      <c r="J73" s="3646"/>
      <c r="K73" s="3644" t="str">
        <f>IF(F73="","",ReFfLink!I142)</f>
        <v>Tidak 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>
        <f t="shared" si="2"/>
        <v>5</v>
      </c>
      <c r="F74" s="3646" t="str">
        <f t="shared" si="2"/>
        <v>Anang Terkenang</v>
      </c>
      <c r="G74" s="3646"/>
      <c r="H74" s="3646"/>
      <c r="I74" s="3646"/>
      <c r="J74" s="3646"/>
      <c r="K74" s="3644" t="str">
        <f>IF(F74="","",ReFfLink!I143)</f>
        <v>Tidak Perlu</v>
      </c>
      <c r="L74" s="3644"/>
      <c r="M74" s="3644"/>
      <c r="N74" s="3644" t="str">
        <f>IF(F74="","",ReFfLink!J143)</f>
        <v>Tidak Perlu</v>
      </c>
      <c r="O74" s="3644"/>
      <c r="P74" s="3644"/>
      <c r="Q74" s="3644" t="str">
        <f>IF(F74="","",ReFfLink!K143)</f>
        <v>Tidak Perlu</v>
      </c>
      <c r="R74" s="3644"/>
      <c r="S74" s="3644"/>
      <c r="T74" s="3644"/>
      <c r="U74" s="3644" t="str">
        <f>IF(F74="","",ReFfLink!L143)</f>
        <v>Tidak Perlu</v>
      </c>
      <c r="V74" s="3644"/>
      <c r="W74" s="3644"/>
      <c r="X74" s="3644" t="str">
        <f>IF(F74="","",ReFfLink!M143)</f>
        <v>Tidak Perlu</v>
      </c>
      <c r="Y74" s="3644"/>
      <c r="Z74" s="3644"/>
      <c r="AA74" s="3644" t="str">
        <f>IF(F74="","",ReFfLink!N143)</f>
        <v>Tidak Perlu</v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4"/>
      <c r="F96" s="3655"/>
      <c r="G96" s="3656"/>
      <c r="H96" s="1445"/>
      <c r="I96" s="1445"/>
      <c r="J96" s="3712" t="str">
        <f>IF(E97="completed","Alokasi jam kerja sudah memadai","Alokasi jam kerja belum memadai")</f>
        <v>Alokasi jam kerja sudah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4" t="s">
        <v>2180</v>
      </c>
      <c r="L18" s="5574"/>
      <c r="M18" s="5574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69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5"/>
      <c r="K23" s="1574"/>
      <c r="L23" s="1574"/>
      <c r="M23" s="1574"/>
      <c r="N23" s="5569"/>
      <c r="O23" s="5569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9"/>
      <c r="O24" s="5569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9"/>
      <c r="O25" s="5569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9"/>
      <c r="O26" s="5569"/>
    </row>
    <row r="27" spans="1:15" ht="14.4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9"/>
      <c r="O27" s="5569"/>
    </row>
    <row r="28" spans="1:15" ht="14.4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9"/>
      <c r="O28" s="5569"/>
    </row>
    <row r="29" spans="1:15" ht="14.4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9"/>
      <c r="O29" s="5569"/>
    </row>
    <row r="30" spans="1:15" ht="14.4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694</v>
      </c>
      <c r="I31" s="3605"/>
      <c r="J31" s="534"/>
      <c r="K31" s="1574"/>
      <c r="L31" s="1574"/>
      <c r="M31" s="1574"/>
      <c r="N31" s="5569"/>
      <c r="O31" s="5569"/>
    </row>
    <row r="32" spans="1:15" ht="14.4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5" t="s">
        <v>7698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2" t="s">
        <v>7697</v>
      </c>
      <c r="H36" s="3605"/>
      <c r="I36" s="3605"/>
      <c r="J36" s="5575"/>
      <c r="K36" s="1574"/>
      <c r="L36" s="1574"/>
      <c r="M36" s="1574"/>
      <c r="N36" s="5569"/>
      <c r="O36" s="5569"/>
    </row>
    <row r="37" spans="1:15" ht="14.4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5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02</v>
      </c>
      <c r="H67" s="3605"/>
      <c r="I67" s="3605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5"/>
      <c r="O168" s="5566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